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BE54AF6F-74B5-4612-993C-B798EB5F4F24}" xr6:coauthVersionLast="47" xr6:coauthVersionMax="47" xr10:uidLastSave="{00000000-0000-0000-0000-000000000000}"/>
  <bookViews>
    <workbookView xWindow="57492" yWindow="-108" windowWidth="29016" windowHeight="1569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1" uniqueCount="760">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SEA LTD</t>
  </si>
  <si>
    <t>SE</t>
  </si>
  <si>
    <t>S2EA34</t>
  </si>
  <si>
    <t>Materiais Básicos</t>
  </si>
  <si>
    <t>UNITEDHEALTH GROUP INC</t>
  </si>
  <si>
    <t>UNH</t>
  </si>
  <si>
    <t>UNHH34</t>
  </si>
  <si>
    <t>NIKE INC</t>
  </si>
  <si>
    <t>NKE</t>
  </si>
  <si>
    <t>NIKE34</t>
  </si>
  <si>
    <t>CATERPILLAR INC.</t>
  </si>
  <si>
    <t>CAT</t>
  </si>
  <si>
    <t>CATP34</t>
  </si>
  <si>
    <t>PFIZER INC.</t>
  </si>
  <si>
    <t>PFE</t>
  </si>
  <si>
    <t>PFIZ34</t>
  </si>
  <si>
    <t>CROWDSTRIKE HOLDINGS INC</t>
  </si>
  <si>
    <t>CRWD</t>
  </si>
  <si>
    <t>C2RW34</t>
  </si>
  <si>
    <t>BAIDU INC</t>
  </si>
  <si>
    <t>BIDU</t>
  </si>
  <si>
    <t>BIDU34</t>
  </si>
  <si>
    <t>CITIGROUP INC.</t>
  </si>
  <si>
    <t>C</t>
  </si>
  <si>
    <t>CTGP34</t>
  </si>
  <si>
    <t>APPLIED MATERIALS INC</t>
  </si>
  <si>
    <t>AMAT</t>
  </si>
  <si>
    <t>A1MT34</t>
  </si>
  <si>
    <t>DELL TECHNOLOGIES INC</t>
  </si>
  <si>
    <t>Dell</t>
  </si>
  <si>
    <t>D1EL34</t>
  </si>
  <si>
    <t>MODERNA INC</t>
  </si>
  <si>
    <t>MRNA</t>
  </si>
  <si>
    <t>M1RN34</t>
  </si>
  <si>
    <t>SEAGATE TECHNOLOGY HOLDINGS PLC</t>
  </si>
  <si>
    <t>STX</t>
  </si>
  <si>
    <t>S1TX34</t>
  </si>
  <si>
    <t>WESTERN DIGITAL CORP</t>
  </si>
  <si>
    <t>WDC</t>
  </si>
  <si>
    <t>W1DC34</t>
  </si>
  <si>
    <t>COSTCO WHOLESALE CORPORATION</t>
  </si>
  <si>
    <t>COST</t>
  </si>
  <si>
    <t>COWC34</t>
  </si>
  <si>
    <t>CHEVRON CORPORATION</t>
  </si>
  <si>
    <t>CVX</t>
  </si>
  <si>
    <t>CHVX34</t>
  </si>
  <si>
    <t>GOLDMAN SACHS GROUP INC.</t>
  </si>
  <si>
    <t>GS</t>
  </si>
  <si>
    <t>GSGI34</t>
  </si>
  <si>
    <t>NEWMONT CORP</t>
  </si>
  <si>
    <t>NEM</t>
  </si>
  <si>
    <t>N1EM34</t>
  </si>
  <si>
    <t>MP MATERIALS CORP</t>
  </si>
  <si>
    <t>MP</t>
  </si>
  <si>
    <t>M2PM34</t>
  </si>
  <si>
    <t>BOOKING HOLDINGS INC</t>
  </si>
  <si>
    <t>BKNG</t>
  </si>
  <si>
    <t>BKNG34</t>
  </si>
  <si>
    <t>QUALCOMM INC.</t>
  </si>
  <si>
    <t>QCOM</t>
  </si>
  <si>
    <t>QCOM34</t>
  </si>
  <si>
    <t>1:175</t>
  </si>
  <si>
    <t>ALPHABET INC. (CLASS C)</t>
  </si>
  <si>
    <t>GOOG</t>
  </si>
  <si>
    <t>GOGL35</t>
  </si>
  <si>
    <t>MORGAN STANLEY</t>
  </si>
  <si>
    <t>MS</t>
  </si>
  <si>
    <t>MSBR34</t>
  </si>
  <si>
    <t>KLA CORP</t>
  </si>
  <si>
    <t>KLAC</t>
  </si>
  <si>
    <t>K1LA34</t>
  </si>
  <si>
    <t>PAYPAL HOLDINGS INC</t>
  </si>
  <si>
    <t>PYPL</t>
  </si>
  <si>
    <t>PYPL34</t>
  </si>
  <si>
    <t>ADOBE INC</t>
  </si>
  <si>
    <t>ADBE</t>
  </si>
  <si>
    <t>ADBE34</t>
  </si>
  <si>
    <t>DATADOG INC</t>
  </si>
  <si>
    <t>DDOG</t>
  </si>
  <si>
    <t>D1DG34</t>
  </si>
  <si>
    <t>GENERAL MOTORS COMPANY</t>
  </si>
  <si>
    <t>GM</t>
  </si>
  <si>
    <t>GMCO34</t>
  </si>
  <si>
    <t>UNITED PARCEL SERVICE, INC.</t>
  </si>
  <si>
    <t>UPS</t>
  </si>
  <si>
    <t>UPSS34</t>
  </si>
  <si>
    <t>ROBLOX CORPORATION</t>
  </si>
  <si>
    <t>RBLX</t>
  </si>
  <si>
    <t>R2BL34</t>
  </si>
  <si>
    <t>RIO TINTO PLC</t>
  </si>
  <si>
    <t>RIO</t>
  </si>
  <si>
    <t>RIOT34</t>
  </si>
  <si>
    <t>FREEPORT-MCMORAN INC.</t>
  </si>
  <si>
    <t>FCX</t>
  </si>
  <si>
    <t>FCXO34</t>
  </si>
  <si>
    <t>SIBANYE STILLWATER LTD</t>
  </si>
  <si>
    <t>SBSW</t>
  </si>
  <si>
    <t>S1BS34</t>
  </si>
  <si>
    <t>JOHNSON &amp; JOHNSON</t>
  </si>
  <si>
    <t>JNJ</t>
  </si>
  <si>
    <t>JNJB34</t>
  </si>
  <si>
    <t>LAM RESEARCH CORP</t>
  </si>
  <si>
    <t>LRCX</t>
  </si>
  <si>
    <t>L1RC34</t>
  </si>
  <si>
    <t>UNITY SOFTWARE INC</t>
  </si>
  <si>
    <t>U</t>
  </si>
  <si>
    <t>U2ST34</t>
  </si>
  <si>
    <t>SPROUTS FARMERS MARKET INC</t>
  </si>
  <si>
    <t>SFM</t>
  </si>
  <si>
    <t>S2FM34</t>
  </si>
  <si>
    <t>SPOTIFY TECHNOLOGY SA</t>
  </si>
  <si>
    <t>SPOT</t>
  </si>
  <si>
    <t>S1PO34</t>
  </si>
  <si>
    <t>ELECTRONIC ARTS INC</t>
  </si>
  <si>
    <t>EA</t>
  </si>
  <si>
    <t>EAIN34</t>
  </si>
  <si>
    <t>MCDONALDS CORP.</t>
  </si>
  <si>
    <t>MCD</t>
  </si>
  <si>
    <t>MCDC34</t>
  </si>
  <si>
    <t>AIRBNB INC</t>
  </si>
  <si>
    <t>ABNB</t>
  </si>
  <si>
    <t>AIRB34</t>
  </si>
  <si>
    <t>EBAY INC.</t>
  </si>
  <si>
    <t>EBAY</t>
  </si>
  <si>
    <t>EBAY34</t>
  </si>
  <si>
    <t>TAPESTRY INC</t>
  </si>
  <si>
    <t>TPR</t>
  </si>
  <si>
    <t>TPRY34</t>
  </si>
  <si>
    <t>RALPH LAUREN CORP</t>
  </si>
  <si>
    <t>RL</t>
  </si>
  <si>
    <t>R1LC34</t>
  </si>
  <si>
    <t>WAYFAIR INC</t>
  </si>
  <si>
    <t>W</t>
  </si>
  <si>
    <t>W2YF34</t>
  </si>
  <si>
    <t>OCCIDENTAL PETROLEUM CORP</t>
  </si>
  <si>
    <t>OXY</t>
  </si>
  <si>
    <t>OXYP34</t>
  </si>
  <si>
    <t>TRANSOCEAN LTD.</t>
  </si>
  <si>
    <t>RIG</t>
  </si>
  <si>
    <t>RIGG34</t>
  </si>
  <si>
    <t>S&amp;P GLOBAL INC</t>
  </si>
  <si>
    <t>SPGI</t>
  </si>
  <si>
    <t>SPGI34</t>
  </si>
  <si>
    <t>GLOBAL PAYMENTS INC</t>
  </si>
  <si>
    <t>GPN</t>
  </si>
  <si>
    <t>G1PI34</t>
  </si>
  <si>
    <t>PUBLIC STORAGE</t>
  </si>
  <si>
    <t>PSA</t>
  </si>
  <si>
    <t>P1SA34</t>
  </si>
  <si>
    <t>Imobiliário</t>
  </si>
  <si>
    <t>EXTRA SPACE STORAGE INC</t>
  </si>
  <si>
    <t>EXR</t>
  </si>
  <si>
    <t>E1XR34</t>
  </si>
  <si>
    <t>FEDEX CORPORATION</t>
  </si>
  <si>
    <t>FDX</t>
  </si>
  <si>
    <t>FDXB34</t>
  </si>
  <si>
    <t>VERTEX PHARMACEUTICALS INC</t>
  </si>
  <si>
    <t>VRTX</t>
  </si>
  <si>
    <t>VRTX34</t>
  </si>
  <si>
    <t>TANDEM DIABETES CARE INC</t>
  </si>
  <si>
    <t>TNDM</t>
  </si>
  <si>
    <t>T2ND34</t>
  </si>
  <si>
    <t>CISCO SYSTEMS, INC.</t>
  </si>
  <si>
    <t>CSCO</t>
  </si>
  <si>
    <t>CSCO34</t>
  </si>
  <si>
    <t>ARISTA NETWORKS INC</t>
  </si>
  <si>
    <t>ANET</t>
  </si>
  <si>
    <t>A1NE34</t>
  </si>
  <si>
    <t>CORNING INC</t>
  </si>
  <si>
    <t>GLW</t>
  </si>
  <si>
    <t>G1LW34</t>
  </si>
  <si>
    <t>SYNOPSYS INC</t>
  </si>
  <si>
    <t>SNPS</t>
  </si>
  <si>
    <t>S1NP34</t>
  </si>
  <si>
    <t>CADENCE DESIGN SYSTEMS INC</t>
  </si>
  <si>
    <t>CDNS</t>
  </si>
  <si>
    <t>C1DN34</t>
  </si>
  <si>
    <t>CLOUDFLARE INC</t>
  </si>
  <si>
    <t>NET</t>
  </si>
  <si>
    <t>N2ET34</t>
  </si>
  <si>
    <t>AKAMAI TECHNOLOGIES INC</t>
  </si>
  <si>
    <t>AKAM</t>
  </si>
  <si>
    <t>A1KA34</t>
  </si>
  <si>
    <t>OKTA INC</t>
  </si>
  <si>
    <t>OKTA</t>
  </si>
  <si>
    <t>O1KT34</t>
  </si>
  <si>
    <t>UIPATH INC</t>
  </si>
  <si>
    <t>PATH</t>
  </si>
  <si>
    <t>P2AT34</t>
  </si>
  <si>
    <t>FIVE9 INC</t>
  </si>
  <si>
    <t>FIVN</t>
  </si>
  <si>
    <t>F2IV34</t>
  </si>
  <si>
    <t>INDIE SEMICONDUCTOR INC</t>
  </si>
  <si>
    <t>INDI</t>
  </si>
  <si>
    <t>I2ND34</t>
  </si>
  <si>
    <t>1: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5">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4">
    <dxf>
      <fill>
        <patternFill>
          <bgColor theme="2"/>
        </patternFill>
      </fill>
    </dxf>
    <dxf>
      <fill>
        <patternFill>
          <bgColor theme="2"/>
        </patternFill>
      </fill>
    </dxf>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20/02/2026</a:t>
          </a: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4"/>
  <sheetViews>
    <sheetView showGridLines="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2" t="s">
        <v>0</v>
      </c>
      <c r="B3" s="62" t="s">
        <v>410</v>
      </c>
      <c r="C3" s="62" t="s">
        <v>411</v>
      </c>
      <c r="D3" s="62" t="s">
        <v>412</v>
      </c>
      <c r="E3" s="62" t="s">
        <v>444</v>
      </c>
      <c r="F3" s="61" t="s">
        <v>452</v>
      </c>
      <c r="G3" s="61" t="s">
        <v>453</v>
      </c>
      <c r="H3" s="62" t="s">
        <v>451</v>
      </c>
      <c r="I3" s="62" t="s">
        <v>445</v>
      </c>
      <c r="J3" s="60" t="s">
        <v>275</v>
      </c>
      <c r="K3" s="60"/>
      <c r="L3" s="60" t="s">
        <v>355</v>
      </c>
      <c r="M3" s="60"/>
      <c r="N3" s="60" t="s">
        <v>1</v>
      </c>
      <c r="O3" s="60"/>
      <c r="P3" s="52" t="s">
        <v>408</v>
      </c>
    </row>
    <row r="4" spans="1:17" ht="30" customHeight="1" x14ac:dyDescent="0.3">
      <c r="A4" s="62"/>
      <c r="B4" s="63"/>
      <c r="C4" s="63"/>
      <c r="D4" s="63"/>
      <c r="E4" s="63"/>
      <c r="F4" s="61"/>
      <c r="G4" s="61"/>
      <c r="H4" s="62"/>
      <c r="I4" s="62"/>
      <c r="J4" s="50">
        <v>2026</v>
      </c>
      <c r="K4" s="50">
        <v>2027</v>
      </c>
      <c r="L4" s="59">
        <v>2026</v>
      </c>
      <c r="M4" s="59">
        <v>2027</v>
      </c>
      <c r="N4" s="59">
        <v>2026</v>
      </c>
      <c r="O4" s="59">
        <v>2027</v>
      </c>
      <c r="P4" s="50">
        <v>2026</v>
      </c>
    </row>
    <row r="5" spans="1:17" ht="20.100000000000001" customHeight="1" x14ac:dyDescent="0.35">
      <c r="A5" s="44" t="s">
        <v>515</v>
      </c>
      <c r="B5" s="45" t="s">
        <v>516</v>
      </c>
      <c r="C5" s="45" t="s">
        <v>517</v>
      </c>
      <c r="D5" s="45" t="s">
        <v>543</v>
      </c>
      <c r="E5" s="45" t="s">
        <v>23</v>
      </c>
      <c r="F5" s="53">
        <v>40.69</v>
      </c>
      <c r="G5" s="53">
        <v>125.81</v>
      </c>
      <c r="H5" s="53">
        <v>136.43182373046875</v>
      </c>
      <c r="I5" s="47">
        <v>8.442749964604368E-2</v>
      </c>
      <c r="J5" s="56">
        <v>50.546404178384897</v>
      </c>
      <c r="K5" s="56">
        <v>47.781997721230539</v>
      </c>
      <c r="L5" s="57">
        <v>11.083604968725222</v>
      </c>
      <c r="M5" s="57">
        <v>9.8798492225537924</v>
      </c>
      <c r="N5" s="57">
        <v>24.500923785332777</v>
      </c>
      <c r="O5" s="57">
        <v>23.14528918400114</v>
      </c>
      <c r="P5" s="57">
        <v>1.2802761878804396</v>
      </c>
      <c r="Q5" s="55"/>
    </row>
    <row r="6" spans="1:17" ht="20.100000000000001" customHeight="1" x14ac:dyDescent="0.35">
      <c r="A6" s="44" t="s">
        <v>604</v>
      </c>
      <c r="B6" s="45" t="s">
        <v>605</v>
      </c>
      <c r="C6" s="45" t="s">
        <v>606</v>
      </c>
      <c r="D6" s="45" t="s">
        <v>543</v>
      </c>
      <c r="E6" s="45" t="s">
        <v>23</v>
      </c>
      <c r="F6" s="53">
        <v>127.15</v>
      </c>
      <c r="G6" s="53">
        <v>986.02</v>
      </c>
      <c r="H6" s="53">
        <v>1055.1514892578125</v>
      </c>
      <c r="I6" s="47">
        <v>7.0111650126582159E-2</v>
      </c>
      <c r="J6" s="56">
        <v>54.479252997403172</v>
      </c>
      <c r="K6" s="56">
        <v>48.531771422946299</v>
      </c>
      <c r="L6" s="57">
        <v>15.135077055320195</v>
      </c>
      <c r="M6" s="57">
        <v>12.778404157432966</v>
      </c>
      <c r="N6" s="57">
        <v>33.395996144363778</v>
      </c>
      <c r="O6" s="57">
        <v>30.337409456254761</v>
      </c>
      <c r="P6" s="57">
        <v>-0.69188571428571433</v>
      </c>
      <c r="Q6" s="55"/>
    </row>
    <row r="7" spans="1:17" ht="20.100000000000001" customHeight="1" x14ac:dyDescent="0.35">
      <c r="A7" s="44" t="s">
        <v>491</v>
      </c>
      <c r="B7" s="45" t="s">
        <v>492</v>
      </c>
      <c r="C7" s="45" t="s">
        <v>493</v>
      </c>
      <c r="D7" s="45" t="s">
        <v>543</v>
      </c>
      <c r="E7" s="45" t="s">
        <v>23</v>
      </c>
      <c r="F7" s="53">
        <v>69.010000000000005</v>
      </c>
      <c r="G7" s="53">
        <v>80.56</v>
      </c>
      <c r="H7" s="53">
        <v>83.668693542480469</v>
      </c>
      <c r="I7" s="47">
        <v>3.858854943496115E-2</v>
      </c>
      <c r="J7" s="56">
        <v>26.952157912345267</v>
      </c>
      <c r="K7" s="56">
        <v>24.902627511591966</v>
      </c>
      <c r="L7" s="57">
        <v>12.054466556935509</v>
      </c>
      <c r="M7" s="57">
        <v>9.4932830544426103</v>
      </c>
      <c r="N7" s="57">
        <v>23.610304118211339</v>
      </c>
      <c r="O7" s="57">
        <v>21.762793310518351</v>
      </c>
      <c r="P7" s="57">
        <v>2.1204428841479883</v>
      </c>
      <c r="Q7" s="55"/>
    </row>
    <row r="8" spans="1:17" ht="20.100000000000001" customHeight="1" x14ac:dyDescent="0.35">
      <c r="A8" s="44" t="s">
        <v>671</v>
      </c>
      <c r="B8" s="45" t="s">
        <v>672</v>
      </c>
      <c r="C8" s="45" t="s">
        <v>673</v>
      </c>
      <c r="D8" s="45" t="s">
        <v>543</v>
      </c>
      <c r="E8" s="45" t="s">
        <v>11</v>
      </c>
      <c r="F8" s="53">
        <v>116.62</v>
      </c>
      <c r="G8" s="53">
        <v>71.5</v>
      </c>
      <c r="H8" s="53">
        <v>91.928573608398438</v>
      </c>
      <c r="I8" s="47">
        <v>0.28571431620137666</v>
      </c>
      <c r="J8" s="56">
        <v>13.572513287775248</v>
      </c>
      <c r="K8" s="56">
        <v>12.715632224791037</v>
      </c>
      <c r="L8" s="57">
        <v>4.6977660972404731</v>
      </c>
      <c r="M8" s="57">
        <v>3.7584104289318754</v>
      </c>
      <c r="N8" s="57" t="s">
        <v>409</v>
      </c>
      <c r="O8" s="57">
        <v>6.9777599321362933</v>
      </c>
      <c r="P8" s="57">
        <v>1.9979878655733041</v>
      </c>
      <c r="Q8" s="55"/>
    </row>
    <row r="9" spans="1:17" ht="20.100000000000001" customHeight="1" x14ac:dyDescent="0.35">
      <c r="A9" s="44" t="s">
        <v>626</v>
      </c>
      <c r="B9" s="45" t="s">
        <v>627</v>
      </c>
      <c r="C9" s="45" t="s">
        <v>628</v>
      </c>
      <c r="D9" s="45" t="s">
        <v>541</v>
      </c>
      <c r="E9" s="45" t="s">
        <v>23</v>
      </c>
      <c r="F9" s="53">
        <v>133.56</v>
      </c>
      <c r="G9" s="53">
        <v>311.69</v>
      </c>
      <c r="H9" s="53">
        <v>372.21429443359375</v>
      </c>
      <c r="I9" s="47">
        <v>0.19418105949370768</v>
      </c>
      <c r="J9" s="56">
        <v>28.574440777411077</v>
      </c>
      <c r="K9" s="56">
        <v>26.276344629910639</v>
      </c>
      <c r="L9" s="57">
        <v>9.213964762918291</v>
      </c>
      <c r="M9" s="57">
        <v>7.1262974987425123</v>
      </c>
      <c r="N9" s="57">
        <v>21.20487844558766</v>
      </c>
      <c r="O9" s="57">
        <v>17.563135962785264</v>
      </c>
      <c r="P9" s="57">
        <v>-0.41624544033350702</v>
      </c>
      <c r="Q9" s="55"/>
    </row>
    <row r="10" spans="1:17" ht="20.100000000000001" customHeight="1" x14ac:dyDescent="0.35">
      <c r="A10" s="44" t="s">
        <v>456</v>
      </c>
      <c r="B10" s="45" t="s">
        <v>413</v>
      </c>
      <c r="C10" s="45" t="s">
        <v>414</v>
      </c>
      <c r="D10" s="45" t="s">
        <v>541</v>
      </c>
      <c r="E10" s="45" t="s">
        <v>23</v>
      </c>
      <c r="F10" s="53">
        <v>134.38999999999999</v>
      </c>
      <c r="G10" s="53">
        <v>311.49</v>
      </c>
      <c r="H10" s="53">
        <v>378.8377685546875</v>
      </c>
      <c r="I10" s="47">
        <v>0.21621165544539944</v>
      </c>
      <c r="J10" s="56">
        <v>28.556105610561058</v>
      </c>
      <c r="K10" s="56">
        <v>26.259484066767829</v>
      </c>
      <c r="L10" s="57">
        <v>9.2080525008868381</v>
      </c>
      <c r="M10" s="57">
        <v>7.1217248159495181</v>
      </c>
      <c r="N10" s="57">
        <v>21.20487844558766</v>
      </c>
      <c r="O10" s="57">
        <v>17.563135962785264</v>
      </c>
      <c r="P10" s="57">
        <v>-0.41624544033350702</v>
      </c>
      <c r="Q10" s="55"/>
    </row>
    <row r="11" spans="1:17" ht="20.100000000000001" customHeight="1" x14ac:dyDescent="0.35">
      <c r="A11" s="44" t="s">
        <v>457</v>
      </c>
      <c r="B11" s="45" t="s">
        <v>415</v>
      </c>
      <c r="C11" s="45" t="s">
        <v>416</v>
      </c>
      <c r="D11" s="45" t="s">
        <v>541</v>
      </c>
      <c r="E11" s="45" t="s">
        <v>23</v>
      </c>
      <c r="F11" s="53">
        <v>117.05</v>
      </c>
      <c r="G11" s="53">
        <v>637.25</v>
      </c>
      <c r="H11" s="53">
        <v>861.6063232421875</v>
      </c>
      <c r="I11" s="47">
        <v>0.35206955393046302</v>
      </c>
      <c r="J11" s="56">
        <v>20.987715311398741</v>
      </c>
      <c r="K11" s="56">
        <v>19.562547966231772</v>
      </c>
      <c r="L11" s="57">
        <v>7.1516749901801244</v>
      </c>
      <c r="M11" s="57">
        <v>5.3109477614428107</v>
      </c>
      <c r="N11" s="57">
        <v>15.551743155952332</v>
      </c>
      <c r="O11" s="57">
        <v>12.97059859865101</v>
      </c>
      <c r="P11" s="57">
        <v>3.4242138735131315E-2</v>
      </c>
      <c r="Q11" s="55"/>
    </row>
    <row r="12" spans="1:17" ht="20.100000000000001" customHeight="1" x14ac:dyDescent="0.35">
      <c r="A12" s="44" t="s">
        <v>482</v>
      </c>
      <c r="B12" s="45" t="s">
        <v>483</v>
      </c>
      <c r="C12" s="45" t="s">
        <v>484</v>
      </c>
      <c r="D12" s="45" t="s">
        <v>541</v>
      </c>
      <c r="E12" s="45" t="s">
        <v>23</v>
      </c>
      <c r="F12" s="53">
        <v>7.83</v>
      </c>
      <c r="G12" s="53">
        <v>76.02</v>
      </c>
      <c r="H12" s="53">
        <v>110.07155609130859</v>
      </c>
      <c r="I12" s="47">
        <v>0.44792891464494344</v>
      </c>
      <c r="J12" s="56">
        <v>29.753424657534243</v>
      </c>
      <c r="K12" s="56">
        <v>24.225621414913956</v>
      </c>
      <c r="L12" s="57">
        <v>11.820867672212719</v>
      </c>
      <c r="M12" s="57">
        <v>9.1172943151834964</v>
      </c>
      <c r="N12" s="57">
        <v>23.624334274543873</v>
      </c>
      <c r="O12" s="57">
        <v>19.070208735295232</v>
      </c>
      <c r="P12" s="57">
        <v>0.57931790882454393</v>
      </c>
      <c r="Q12" s="55"/>
    </row>
    <row r="13" spans="1:17" ht="20.100000000000001" customHeight="1" x14ac:dyDescent="0.35">
      <c r="A13" s="44" t="s">
        <v>464</v>
      </c>
      <c r="B13" s="45" t="s">
        <v>465</v>
      </c>
      <c r="C13" s="45" t="s">
        <v>466</v>
      </c>
      <c r="D13" s="45" t="s">
        <v>541</v>
      </c>
      <c r="E13" s="45" t="s">
        <v>23</v>
      </c>
      <c r="F13" s="53">
        <v>35.909999999999997</v>
      </c>
      <c r="G13" s="53">
        <v>104.41</v>
      </c>
      <c r="H13" s="53">
        <v>129.97406005859375</v>
      </c>
      <c r="I13" s="47">
        <v>0.24484302326016438</v>
      </c>
      <c r="J13" s="56">
        <v>17.77494041538985</v>
      </c>
      <c r="K13" s="56">
        <v>15.798154032380086</v>
      </c>
      <c r="L13" s="57">
        <v>1.7194756430947595</v>
      </c>
      <c r="M13" s="57">
        <v>1.6466376482462779</v>
      </c>
      <c r="N13" s="57">
        <v>11.250222939818826</v>
      </c>
      <c r="O13" s="57">
        <v>10.264583768120049</v>
      </c>
      <c r="P13" s="57">
        <v>2.1564622269018163</v>
      </c>
      <c r="Q13" s="55"/>
    </row>
    <row r="14" spans="1:17" ht="20.100000000000001" customHeight="1" x14ac:dyDescent="0.35">
      <c r="A14" s="44" t="s">
        <v>674</v>
      </c>
      <c r="B14" s="45" t="s">
        <v>675</v>
      </c>
      <c r="C14" s="45" t="s">
        <v>676</v>
      </c>
      <c r="D14" s="45" t="s">
        <v>541</v>
      </c>
      <c r="E14" s="45" t="s">
        <v>23</v>
      </c>
      <c r="F14" s="53">
        <v>604.28</v>
      </c>
      <c r="G14" s="53">
        <v>467.83</v>
      </c>
      <c r="H14" s="53">
        <v>645.1907958984375</v>
      </c>
      <c r="I14" s="47">
        <v>0.37911377187960915</v>
      </c>
      <c r="J14" s="56">
        <v>55.454501328101514</v>
      </c>
      <c r="K14" s="56">
        <v>31.316616736112934</v>
      </c>
      <c r="L14" s="57">
        <v>10.941242432073896</v>
      </c>
      <c r="M14" s="57">
        <v>7.6348311188632634</v>
      </c>
      <c r="N14" s="57">
        <v>40.607334518781954</v>
      </c>
      <c r="O14" s="57">
        <v>28.942093591549135</v>
      </c>
      <c r="P14" s="57">
        <v>-3.2656521739130433</v>
      </c>
      <c r="Q14" s="55"/>
    </row>
    <row r="15" spans="1:17" ht="20.100000000000001" customHeight="1" x14ac:dyDescent="0.35">
      <c r="A15" s="44" t="s">
        <v>677</v>
      </c>
      <c r="B15" s="45" t="s">
        <v>678</v>
      </c>
      <c r="C15" s="45" t="s">
        <v>679</v>
      </c>
      <c r="D15" s="45" t="s">
        <v>541</v>
      </c>
      <c r="E15" s="45" t="s">
        <v>11</v>
      </c>
      <c r="F15" s="53">
        <v>521.32000000000005</v>
      </c>
      <c r="G15" s="53">
        <v>200.48</v>
      </c>
      <c r="H15" s="53">
        <v>209</v>
      </c>
      <c r="I15" s="47">
        <v>4.2498004788507737E-2</v>
      </c>
      <c r="J15" s="56">
        <v>30.514459665144592</v>
      </c>
      <c r="K15" s="56">
        <v>23.206389628429218</v>
      </c>
      <c r="L15" s="57">
        <v>6.9802583475505724</v>
      </c>
      <c r="M15" s="57">
        <v>7.9028697571743916</v>
      </c>
      <c r="N15" s="57">
        <v>20.651845593659015</v>
      </c>
      <c r="O15" s="57">
        <v>16.852580725471331</v>
      </c>
      <c r="P15" s="57">
        <v>-0.50076219512195119</v>
      </c>
      <c r="Q15" s="55"/>
    </row>
    <row r="16" spans="1:17" ht="20.100000000000001" customHeight="1" x14ac:dyDescent="0.35">
      <c r="A16" s="44" t="s">
        <v>583</v>
      </c>
      <c r="B16" s="45" t="s">
        <v>584</v>
      </c>
      <c r="C16" s="45" t="s">
        <v>585</v>
      </c>
      <c r="D16" s="45" t="s">
        <v>541</v>
      </c>
      <c r="E16" s="45" t="s">
        <v>23</v>
      </c>
      <c r="F16" s="53">
        <v>49.54</v>
      </c>
      <c r="G16" s="53">
        <v>133.935</v>
      </c>
      <c r="H16" s="53">
        <v>179.79374694824219</v>
      </c>
      <c r="I16" s="47">
        <v>0.34239554222751467</v>
      </c>
      <c r="J16" s="56">
        <v>17.371090450537178</v>
      </c>
      <c r="K16" s="56">
        <v>16.239339897621093</v>
      </c>
      <c r="L16" s="57">
        <v>1.1241639458728352</v>
      </c>
      <c r="M16" s="57">
        <v>1.1092259109716514</v>
      </c>
      <c r="N16" s="57">
        <v>20.530619444130799</v>
      </c>
      <c r="O16" s="57">
        <v>15.242945321103411</v>
      </c>
      <c r="P16" s="57">
        <v>-28.282961460446248</v>
      </c>
      <c r="Q16" s="55"/>
    </row>
    <row r="17" spans="1:17" ht="20.100000000000001" customHeight="1" x14ac:dyDescent="0.35">
      <c r="A17" s="44" t="s">
        <v>650</v>
      </c>
      <c r="B17" s="45" t="s">
        <v>651</v>
      </c>
      <c r="C17" s="45" t="s">
        <v>652</v>
      </c>
      <c r="D17" s="45" t="s">
        <v>541</v>
      </c>
      <c r="E17" s="45" t="s">
        <v>23</v>
      </c>
      <c r="F17" s="53">
        <v>33.51</v>
      </c>
      <c r="G17" s="53">
        <v>62.43</v>
      </c>
      <c r="H17" s="53">
        <v>107.61764526367188</v>
      </c>
      <c r="I17" s="47">
        <v>0.72381299477289573</v>
      </c>
      <c r="J17" s="56" t="s">
        <v>409</v>
      </c>
      <c r="K17" s="56" t="s">
        <v>409</v>
      </c>
      <c r="L17" s="57">
        <v>117.1294559099437</v>
      </c>
      <c r="M17" s="57">
        <v>76.884236453201964</v>
      </c>
      <c r="N17" s="57">
        <v>26.484694401000937</v>
      </c>
      <c r="O17" s="57">
        <v>19.892411998988155</v>
      </c>
      <c r="P17" s="57" t="s">
        <v>409</v>
      </c>
      <c r="Q17" s="55"/>
    </row>
    <row r="18" spans="1:17" ht="20.100000000000001" customHeight="1" x14ac:dyDescent="0.35">
      <c r="A18" s="44" t="s">
        <v>417</v>
      </c>
      <c r="B18" s="45" t="s">
        <v>418</v>
      </c>
      <c r="C18" s="45" t="s">
        <v>419</v>
      </c>
      <c r="D18" s="45" t="s">
        <v>542</v>
      </c>
      <c r="E18" s="45" t="s">
        <v>23</v>
      </c>
      <c r="F18" s="53">
        <v>52.8</v>
      </c>
      <c r="G18" s="53">
        <v>205.27</v>
      </c>
      <c r="H18" s="53">
        <v>282.85604858398438</v>
      </c>
      <c r="I18" s="47">
        <v>0.37797071459046316</v>
      </c>
      <c r="J18" s="56">
        <v>23.440676030604092</v>
      </c>
      <c r="K18" s="56">
        <v>22.438784433756013</v>
      </c>
      <c r="L18" s="57">
        <v>5.6726358260100591</v>
      </c>
      <c r="M18" s="57">
        <v>4.2779734489298296</v>
      </c>
      <c r="N18" s="57">
        <v>13.532250068924693</v>
      </c>
      <c r="O18" s="57">
        <v>10.843770328229114</v>
      </c>
      <c r="P18" s="57">
        <v>0.29363891897306199</v>
      </c>
      <c r="Q18" s="55"/>
    </row>
    <row r="19" spans="1:17" ht="20.100000000000001" customHeight="1" x14ac:dyDescent="0.35">
      <c r="A19" s="44" t="s">
        <v>420</v>
      </c>
      <c r="B19" s="45" t="s">
        <v>421</v>
      </c>
      <c r="C19" s="45" t="s">
        <v>422</v>
      </c>
      <c r="D19" s="45" t="s">
        <v>542</v>
      </c>
      <c r="E19" s="45" t="s">
        <v>11</v>
      </c>
      <c r="F19" s="53">
        <v>64.47</v>
      </c>
      <c r="G19" s="53">
        <v>399.83</v>
      </c>
      <c r="H19" s="53">
        <v>419.31317138671875</v>
      </c>
      <c r="I19" s="47">
        <v>4.8728638138005653E-2</v>
      </c>
      <c r="J19" s="56">
        <v>249.11526479750779</v>
      </c>
      <c r="K19" s="56">
        <v>200.2153229844767</v>
      </c>
      <c r="L19" s="57">
        <v>16.443082743872349</v>
      </c>
      <c r="M19" s="57">
        <v>15.36212394820763</v>
      </c>
      <c r="N19" s="57">
        <v>113.2452289428026</v>
      </c>
      <c r="O19" s="57">
        <v>99.079234970098184</v>
      </c>
      <c r="P19" s="57">
        <v>-2.7934875749785775</v>
      </c>
      <c r="Q19" s="55"/>
    </row>
    <row r="20" spans="1:17" ht="20.100000000000001" customHeight="1" x14ac:dyDescent="0.35">
      <c r="A20" s="44" t="s">
        <v>423</v>
      </c>
      <c r="B20" s="45" t="s">
        <v>424</v>
      </c>
      <c r="C20" s="45" t="s">
        <v>425</v>
      </c>
      <c r="D20" s="45" t="s">
        <v>542</v>
      </c>
      <c r="E20" s="45" t="s">
        <v>23</v>
      </c>
      <c r="F20" s="53">
        <v>28.38</v>
      </c>
      <c r="G20" s="53">
        <v>152.78</v>
      </c>
      <c r="H20" s="53">
        <v>198.50309753417969</v>
      </c>
      <c r="I20" s="47">
        <v>0.2992741035094888</v>
      </c>
      <c r="J20" s="56">
        <v>16.110323873220135</v>
      </c>
      <c r="K20" s="56">
        <v>26.059741668701172</v>
      </c>
      <c r="L20" s="57">
        <v>2.2752828692575124</v>
      </c>
      <c r="M20" s="57">
        <v>2.5717790308671065</v>
      </c>
      <c r="N20" s="57">
        <v>11.38813854947483</v>
      </c>
      <c r="O20" s="57">
        <v>18.385532766669034</v>
      </c>
      <c r="P20" s="57">
        <v>-3.2998998107536459</v>
      </c>
      <c r="Q20" s="55"/>
    </row>
    <row r="21" spans="1:17" ht="20.100000000000001" customHeight="1" x14ac:dyDescent="0.35">
      <c r="A21" s="44" t="s">
        <v>680</v>
      </c>
      <c r="B21" s="45" t="s">
        <v>681</v>
      </c>
      <c r="C21" s="45" t="s">
        <v>682</v>
      </c>
      <c r="D21" s="45" t="s">
        <v>542</v>
      </c>
      <c r="E21" s="45" t="s">
        <v>11</v>
      </c>
      <c r="F21" s="53">
        <v>86.25</v>
      </c>
      <c r="G21" s="53">
        <v>334.56</v>
      </c>
      <c r="H21" s="53">
        <v>343.5555419921875</v>
      </c>
      <c r="I21" s="47">
        <v>2.6887679316677016E-2</v>
      </c>
      <c r="J21" s="56">
        <v>27.56529620169729</v>
      </c>
      <c r="K21" s="56">
        <v>25.307110438729197</v>
      </c>
      <c r="L21" s="57" t="s">
        <v>409</v>
      </c>
      <c r="M21" s="57">
        <v>3345.6</v>
      </c>
      <c r="N21" s="57">
        <v>18.967950047796844</v>
      </c>
      <c r="O21" s="57">
        <v>17.535719220793556</v>
      </c>
      <c r="P21" s="57">
        <v>3.7729683853172076</v>
      </c>
      <c r="Q21" s="55"/>
    </row>
    <row r="22" spans="1:17" ht="20.100000000000001" customHeight="1" x14ac:dyDescent="0.35">
      <c r="A22" s="44" t="s">
        <v>619</v>
      </c>
      <c r="B22" s="45" t="s">
        <v>620</v>
      </c>
      <c r="C22" s="45" t="s">
        <v>621</v>
      </c>
      <c r="D22" s="45" t="s">
        <v>542</v>
      </c>
      <c r="E22" s="45" t="s">
        <v>23</v>
      </c>
      <c r="F22" s="53">
        <v>113.63</v>
      </c>
      <c r="G22" s="53">
        <v>3870.83</v>
      </c>
      <c r="H22" s="53">
        <v>5764.513671875</v>
      </c>
      <c r="I22" s="47">
        <v>0.48921902327795341</v>
      </c>
      <c r="J22" s="56">
        <v>17.000513858816191</v>
      </c>
      <c r="K22" s="56">
        <v>14.430903098809983</v>
      </c>
      <c r="L22" s="57" t="s">
        <v>409</v>
      </c>
      <c r="M22" s="57" t="s">
        <v>409</v>
      </c>
      <c r="N22" s="57">
        <v>12.477617621314034</v>
      </c>
      <c r="O22" s="57">
        <v>10.802550921056715</v>
      </c>
      <c r="P22" s="57">
        <v>0.17178238780694327</v>
      </c>
      <c r="Q22" s="55"/>
    </row>
    <row r="23" spans="1:17" ht="20.100000000000001" customHeight="1" x14ac:dyDescent="0.35">
      <c r="A23" s="44" t="s">
        <v>426</v>
      </c>
      <c r="B23" s="45" t="s">
        <v>427</v>
      </c>
      <c r="C23" s="45" t="s">
        <v>428</v>
      </c>
      <c r="D23" s="45" t="s">
        <v>542</v>
      </c>
      <c r="E23" s="45" t="s">
        <v>23</v>
      </c>
      <c r="F23" s="53">
        <v>80.790000000000006</v>
      </c>
      <c r="G23" s="53">
        <v>1864.46</v>
      </c>
      <c r="H23" s="53">
        <v>2843.0869140625</v>
      </c>
      <c r="I23" s="47">
        <v>0.52488490719162639</v>
      </c>
      <c r="J23" s="56">
        <v>45.637146913398936</v>
      </c>
      <c r="K23" s="56">
        <v>31.221072373488727</v>
      </c>
      <c r="L23" s="57">
        <v>14.206275430121456</v>
      </c>
      <c r="M23" s="57">
        <v>9.5883281649361543</v>
      </c>
      <c r="N23" s="57">
        <v>23.143612473642218</v>
      </c>
      <c r="O23" s="57">
        <v>17.134296939803836</v>
      </c>
      <c r="P23" s="57">
        <v>0.84175875852339521</v>
      </c>
      <c r="Q23" s="55"/>
    </row>
    <row r="24" spans="1:17" ht="20.100000000000001" customHeight="1" x14ac:dyDescent="0.35">
      <c r="A24" s="44" t="s">
        <v>571</v>
      </c>
      <c r="B24" s="45" t="s">
        <v>572</v>
      </c>
      <c r="C24" s="45" t="s">
        <v>573</v>
      </c>
      <c r="D24" s="45" t="s">
        <v>542</v>
      </c>
      <c r="E24" s="45" t="s">
        <v>23</v>
      </c>
      <c r="F24" s="53">
        <v>33.07</v>
      </c>
      <c r="G24" s="53">
        <v>63.09</v>
      </c>
      <c r="H24" s="53">
        <v>75.972976684570313</v>
      </c>
      <c r="I24" s="47">
        <v>0.20419997914994936</v>
      </c>
      <c r="J24" s="56">
        <v>29.181313598519893</v>
      </c>
      <c r="K24" s="56">
        <v>39.980988593155892</v>
      </c>
      <c r="L24" s="57">
        <v>7.1023302938196551</v>
      </c>
      <c r="M24" s="57">
        <v>7.0248301970827303</v>
      </c>
      <c r="N24" s="57">
        <v>21.238452864642774</v>
      </c>
      <c r="O24" s="57">
        <v>25.510815880481395</v>
      </c>
      <c r="P24" s="57">
        <v>0.77127100840336138</v>
      </c>
      <c r="Q24" s="55"/>
    </row>
    <row r="25" spans="1:17" ht="20.100000000000001" customHeight="1" x14ac:dyDescent="0.35">
      <c r="A25" s="44" t="s">
        <v>683</v>
      </c>
      <c r="B25" s="45" t="s">
        <v>684</v>
      </c>
      <c r="C25" s="45" t="s">
        <v>685</v>
      </c>
      <c r="D25" s="45" t="s">
        <v>542</v>
      </c>
      <c r="E25" s="45" t="s">
        <v>11</v>
      </c>
      <c r="F25" s="53">
        <v>31.62</v>
      </c>
      <c r="G25" s="53">
        <v>122.96</v>
      </c>
      <c r="H25" s="53">
        <v>144.60000610351563</v>
      </c>
      <c r="I25" s="47">
        <v>0.1759922422211746</v>
      </c>
      <c r="J25" s="56">
        <v>29.830179524502668</v>
      </c>
      <c r="K25" s="56">
        <v>23.72371213582867</v>
      </c>
      <c r="L25" s="57">
        <v>8.5829959514170024</v>
      </c>
      <c r="M25" s="57">
        <v>7.3514289130694728</v>
      </c>
      <c r="N25" s="57">
        <v>20.167916698233121</v>
      </c>
      <c r="O25" s="57">
        <v>17.998217883878752</v>
      </c>
      <c r="P25" s="57" t="s">
        <v>409</v>
      </c>
      <c r="Q25" s="55"/>
    </row>
    <row r="26" spans="1:17" ht="20.100000000000001" customHeight="1" x14ac:dyDescent="0.35">
      <c r="A26" s="44" t="s">
        <v>644</v>
      </c>
      <c r="B26" s="45" t="s">
        <v>645</v>
      </c>
      <c r="C26" s="45" t="s">
        <v>646</v>
      </c>
      <c r="D26" s="45" t="s">
        <v>542</v>
      </c>
      <c r="E26" s="45" t="s">
        <v>23</v>
      </c>
      <c r="F26" s="53">
        <v>102.63</v>
      </c>
      <c r="G26" s="53">
        <v>79.66</v>
      </c>
      <c r="H26" s="53">
        <v>94.888885498046875</v>
      </c>
      <c r="I26" s="47">
        <v>0.19117355634003119</v>
      </c>
      <c r="J26" s="56">
        <v>7.7445070970250827</v>
      </c>
      <c r="K26" s="56">
        <v>6.5023263407068814</v>
      </c>
      <c r="L26" s="57">
        <v>1.1471774193548387</v>
      </c>
      <c r="M26" s="57">
        <v>1.1103831839533878</v>
      </c>
      <c r="N26" s="57">
        <v>3.6320116887919851</v>
      </c>
      <c r="O26" s="57">
        <v>3.1811587472407341</v>
      </c>
      <c r="P26" s="57">
        <v>-0.31662570726410244</v>
      </c>
      <c r="Q26" s="55"/>
    </row>
    <row r="27" spans="1:17" ht="20.100000000000001" customHeight="1" x14ac:dyDescent="0.35">
      <c r="A27" s="44" t="s">
        <v>564</v>
      </c>
      <c r="B27" s="45" t="s">
        <v>565</v>
      </c>
      <c r="C27" s="45" t="s">
        <v>566</v>
      </c>
      <c r="D27" s="45" t="s">
        <v>542</v>
      </c>
      <c r="E27" s="45" t="s">
        <v>23</v>
      </c>
      <c r="F27" s="53">
        <v>22.9</v>
      </c>
      <c r="G27" s="53">
        <v>111.24</v>
      </c>
      <c r="H27" s="53">
        <v>181.47367858886719</v>
      </c>
      <c r="I27" s="47">
        <v>0.63137071726777405</v>
      </c>
      <c r="J27" s="56">
        <v>31.273545122294067</v>
      </c>
      <c r="K27" s="56">
        <v>23.19432860717264</v>
      </c>
      <c r="L27" s="57">
        <v>6.2688081149619608</v>
      </c>
      <c r="M27" s="57">
        <v>4.8582783770799658</v>
      </c>
      <c r="N27" s="57">
        <v>17.42619001007629</v>
      </c>
      <c r="O27" s="57">
        <v>13.912887766130728</v>
      </c>
      <c r="P27" s="57">
        <v>-2.7016486134706157</v>
      </c>
      <c r="Q27" s="55"/>
    </row>
    <row r="28" spans="1:17" ht="20.100000000000001" customHeight="1" x14ac:dyDescent="0.35">
      <c r="A28" s="44" t="s">
        <v>686</v>
      </c>
      <c r="B28" s="45" t="s">
        <v>687</v>
      </c>
      <c r="C28" s="45" t="s">
        <v>688</v>
      </c>
      <c r="D28" s="45" t="s">
        <v>542</v>
      </c>
      <c r="E28" s="45" t="s">
        <v>11</v>
      </c>
      <c r="F28" s="53">
        <v>216.43</v>
      </c>
      <c r="G28" s="53">
        <v>84.31</v>
      </c>
      <c r="H28" s="53">
        <v>99.103446960449219</v>
      </c>
      <c r="I28" s="47">
        <v>0.17546491472481573</v>
      </c>
      <c r="J28" s="56">
        <v>15.413162705667277</v>
      </c>
      <c r="K28" s="56">
        <v>14.241554054054054</v>
      </c>
      <c r="L28" s="57">
        <v>7.4982212735681255</v>
      </c>
      <c r="M28" s="57">
        <v>7.2189399777378203</v>
      </c>
      <c r="N28" s="57">
        <v>11.883974088887442</v>
      </c>
      <c r="O28" s="57">
        <v>11.168641894744715</v>
      </c>
      <c r="P28" s="57">
        <v>1.5875558867362145</v>
      </c>
      <c r="Q28" s="55"/>
    </row>
    <row r="29" spans="1:17" ht="20.100000000000001" customHeight="1" x14ac:dyDescent="0.35">
      <c r="A29" s="44" t="s">
        <v>689</v>
      </c>
      <c r="B29" s="45" t="s">
        <v>690</v>
      </c>
      <c r="C29" s="45" t="s">
        <v>691</v>
      </c>
      <c r="D29" s="45" t="s">
        <v>542</v>
      </c>
      <c r="E29" s="45" t="s">
        <v>23</v>
      </c>
      <c r="F29" s="53">
        <v>811.86</v>
      </c>
      <c r="G29" s="53">
        <v>152.97</v>
      </c>
      <c r="H29" s="53">
        <v>158.14285278320313</v>
      </c>
      <c r="I29" s="47">
        <v>3.3816125927980112E-2</v>
      </c>
      <c r="J29" s="56">
        <v>30.035342627135282</v>
      </c>
      <c r="K29" s="56">
        <v>23.55921761897428</v>
      </c>
      <c r="L29" s="57">
        <v>19.871395167575994</v>
      </c>
      <c r="M29" s="57">
        <v>33.768211920529801</v>
      </c>
      <c r="N29" s="57">
        <v>20.762284074605454</v>
      </c>
      <c r="O29" s="57">
        <v>17.041573779249024</v>
      </c>
      <c r="P29" s="57">
        <v>3.2863203761036583</v>
      </c>
      <c r="Q29" s="55"/>
    </row>
    <row r="30" spans="1:17" ht="20.100000000000001" customHeight="1" x14ac:dyDescent="0.35">
      <c r="A30" s="44" t="s">
        <v>692</v>
      </c>
      <c r="B30" s="45" t="s">
        <v>693</v>
      </c>
      <c r="C30" s="45" t="s">
        <v>694</v>
      </c>
      <c r="D30" s="45" t="s">
        <v>542</v>
      </c>
      <c r="E30" s="45" t="s">
        <v>23</v>
      </c>
      <c r="F30" s="53">
        <v>982.2</v>
      </c>
      <c r="G30" s="53">
        <v>365.04</v>
      </c>
      <c r="H30" s="53">
        <v>401.45556640625</v>
      </c>
      <c r="I30" s="47">
        <v>9.9757742730248733E-2</v>
      </c>
      <c r="J30" s="56">
        <v>30.213540804502564</v>
      </c>
      <c r="K30" s="56">
        <v>22.558398220244719</v>
      </c>
      <c r="L30" s="57">
        <v>9.1504775273857568</v>
      </c>
      <c r="M30" s="57">
        <v>7.6211950394588497</v>
      </c>
      <c r="N30" s="57">
        <v>18.320160074227701</v>
      </c>
      <c r="O30" s="57">
        <v>15.348764770428488</v>
      </c>
      <c r="P30" s="57">
        <v>0.44281759906759877</v>
      </c>
      <c r="Q30" s="55"/>
    </row>
    <row r="31" spans="1:17" ht="20.100000000000001" customHeight="1" x14ac:dyDescent="0.35">
      <c r="A31" s="44" t="s">
        <v>695</v>
      </c>
      <c r="B31" s="45" t="s">
        <v>696</v>
      </c>
      <c r="C31" s="45" t="s">
        <v>697</v>
      </c>
      <c r="D31" s="45" t="s">
        <v>542</v>
      </c>
      <c r="E31" s="45" t="s">
        <v>23</v>
      </c>
      <c r="F31" s="53">
        <v>11.94</v>
      </c>
      <c r="G31" s="53">
        <v>73.47</v>
      </c>
      <c r="H31" s="53">
        <v>105.61289978027344</v>
      </c>
      <c r="I31" s="47">
        <v>0.43749693453482297</v>
      </c>
      <c r="J31" s="56">
        <v>31.763942931258104</v>
      </c>
      <c r="K31" s="56">
        <v>25.787995787995786</v>
      </c>
      <c r="L31" s="57" t="s">
        <v>409</v>
      </c>
      <c r="M31" s="57" t="s">
        <v>409</v>
      </c>
      <c r="N31" s="57">
        <v>15.067470591253437</v>
      </c>
      <c r="O31" s="57">
        <v>12.656785089158081</v>
      </c>
      <c r="P31" s="57">
        <v>8.4347826086956523</v>
      </c>
      <c r="Q31" s="55"/>
    </row>
    <row r="32" spans="1:17" ht="20.100000000000001" customHeight="1" x14ac:dyDescent="0.35">
      <c r="A32" s="44" t="s">
        <v>429</v>
      </c>
      <c r="B32" s="45" t="s">
        <v>430</v>
      </c>
      <c r="C32" s="45" t="s">
        <v>431</v>
      </c>
      <c r="D32" s="45" t="s">
        <v>544</v>
      </c>
      <c r="E32" s="45" t="s">
        <v>11</v>
      </c>
      <c r="F32" s="53">
        <v>97.91</v>
      </c>
      <c r="G32" s="53">
        <v>150.76</v>
      </c>
      <c r="H32" s="53">
        <v>142.75862121582031</v>
      </c>
      <c r="I32" s="47">
        <v>-5.3073618892144347E-2</v>
      </c>
      <c r="J32" s="56">
        <v>21.808187472877187</v>
      </c>
      <c r="K32" s="56">
        <v>22.232709039964604</v>
      </c>
      <c r="L32" s="57">
        <v>2.4876245792356939</v>
      </c>
      <c r="M32" s="57">
        <v>2.4641234349972212</v>
      </c>
      <c r="N32" s="57">
        <v>9.6116505800846053</v>
      </c>
      <c r="O32" s="57">
        <v>9.9217273940393369</v>
      </c>
      <c r="P32" s="57">
        <v>0.66682904705111623</v>
      </c>
      <c r="Q32" s="55"/>
    </row>
    <row r="33" spans="1:17" ht="20.100000000000001" customHeight="1" x14ac:dyDescent="0.35">
      <c r="A33" s="44" t="s">
        <v>607</v>
      </c>
      <c r="B33" s="45" t="s">
        <v>608</v>
      </c>
      <c r="C33" s="45" t="s">
        <v>609</v>
      </c>
      <c r="D33" s="45" t="s">
        <v>544</v>
      </c>
      <c r="E33" s="45" t="s">
        <v>23</v>
      </c>
      <c r="F33" s="53">
        <v>95.35</v>
      </c>
      <c r="G33" s="53">
        <v>184.91</v>
      </c>
      <c r="H33" s="53">
        <v>185</v>
      </c>
      <c r="I33" s="47">
        <v>4.8672327078036481E-4</v>
      </c>
      <c r="J33" s="56">
        <v>25.952280701754386</v>
      </c>
      <c r="K33" s="56">
        <v>27.16069330199765</v>
      </c>
      <c r="L33" s="57">
        <v>1.9798916418613615</v>
      </c>
      <c r="M33" s="57">
        <v>2.1099535584285176</v>
      </c>
      <c r="N33" s="57">
        <v>10.048247645910905</v>
      </c>
      <c r="O33" s="57">
        <v>9.4066608193565298</v>
      </c>
      <c r="P33" s="57">
        <v>0.9408119249774769</v>
      </c>
      <c r="Q33" s="55"/>
    </row>
    <row r="34" spans="1:17" ht="20.100000000000001" customHeight="1" x14ac:dyDescent="0.35">
      <c r="A34" s="44" t="s">
        <v>698</v>
      </c>
      <c r="B34" s="45" t="s">
        <v>699</v>
      </c>
      <c r="C34" s="45" t="s">
        <v>700</v>
      </c>
      <c r="D34" s="45" t="s">
        <v>544</v>
      </c>
      <c r="E34" s="45" t="s">
        <v>11</v>
      </c>
      <c r="F34" s="53">
        <v>45.75</v>
      </c>
      <c r="G34" s="53">
        <v>52.43</v>
      </c>
      <c r="H34" s="53">
        <v>52.5</v>
      </c>
      <c r="I34" s="47">
        <v>1.3351134846462109E-3</v>
      </c>
      <c r="J34" s="56">
        <v>25.014312977099234</v>
      </c>
      <c r="K34" s="56">
        <v>43.402317880794705</v>
      </c>
      <c r="L34" s="57">
        <v>1.5954598015945467</v>
      </c>
      <c r="M34" s="57">
        <v>1.641926594012276</v>
      </c>
      <c r="N34" s="57">
        <v>6.2209709366002039</v>
      </c>
      <c r="O34" s="57">
        <v>6.6494483699811244</v>
      </c>
      <c r="P34" s="57">
        <v>1.7337143817769185</v>
      </c>
      <c r="Q34" s="55"/>
    </row>
    <row r="35" spans="1:17" ht="20.100000000000001" customHeight="1" x14ac:dyDescent="0.35">
      <c r="A35" s="44" t="s">
        <v>701</v>
      </c>
      <c r="B35" s="45" t="s">
        <v>702</v>
      </c>
      <c r="C35" s="45" t="s">
        <v>703</v>
      </c>
      <c r="D35" s="45" t="s">
        <v>544</v>
      </c>
      <c r="E35" s="45" t="s">
        <v>11</v>
      </c>
      <c r="F35" s="53">
        <v>33.909999999999997</v>
      </c>
      <c r="G35" s="53">
        <v>6.39</v>
      </c>
      <c r="H35" s="53">
        <v>5.3214287757873535</v>
      </c>
      <c r="I35" s="47">
        <v>-0.16722554369524978</v>
      </c>
      <c r="J35" s="56">
        <v>61.442307692307686</v>
      </c>
      <c r="K35" s="56">
        <v>32.110552763819094</v>
      </c>
      <c r="L35" s="57">
        <v>0.80095261970418652</v>
      </c>
      <c r="M35" s="57">
        <v>0.81029672837940647</v>
      </c>
      <c r="N35" s="57">
        <v>8.6962942360475761</v>
      </c>
      <c r="O35" s="57">
        <v>8.2666669123065581</v>
      </c>
      <c r="P35" s="57" t="s">
        <v>409</v>
      </c>
      <c r="Q35" s="55"/>
    </row>
    <row r="36" spans="1:17" ht="20.100000000000001" customHeight="1" x14ac:dyDescent="0.35">
      <c r="A36" s="44" t="s">
        <v>476</v>
      </c>
      <c r="B36" s="45" t="s">
        <v>478</v>
      </c>
      <c r="C36" s="45" t="s">
        <v>477</v>
      </c>
      <c r="D36" s="45" t="s">
        <v>545</v>
      </c>
      <c r="E36" s="45" t="s">
        <v>11</v>
      </c>
      <c r="F36" s="53">
        <v>127.57</v>
      </c>
      <c r="G36" s="53">
        <v>494.09</v>
      </c>
      <c r="H36" s="53">
        <v>526</v>
      </c>
      <c r="I36" s="47">
        <v>6.4583375498391105E-2</v>
      </c>
      <c r="J36" s="56">
        <v>23.081846211342615</v>
      </c>
      <c r="K36" s="56">
        <v>23.475554710885159</v>
      </c>
      <c r="L36" s="57">
        <v>1.4966800353806446</v>
      </c>
      <c r="M36" s="57">
        <v>1.4179815523782737</v>
      </c>
      <c r="N36" s="57">
        <v>114.23191531286028</v>
      </c>
      <c r="O36" s="57">
        <v>103.12494838343731</v>
      </c>
      <c r="P36" s="57">
        <v>-5.5951821612878376</v>
      </c>
      <c r="Q36" s="55"/>
    </row>
    <row r="37" spans="1:17" ht="20.100000000000001" customHeight="1" x14ac:dyDescent="0.35">
      <c r="A37" s="44" t="s">
        <v>470</v>
      </c>
      <c r="B37" s="45" t="s">
        <v>471</v>
      </c>
      <c r="C37" s="45" t="s">
        <v>472</v>
      </c>
      <c r="D37" s="45" t="s">
        <v>545</v>
      </c>
      <c r="E37" s="45" t="s">
        <v>23</v>
      </c>
      <c r="F37" s="53">
        <v>153.5</v>
      </c>
      <c r="G37" s="53">
        <v>297.67</v>
      </c>
      <c r="H37" s="53">
        <v>345.55999755859375</v>
      </c>
      <c r="I37" s="47">
        <v>0.16088284865318547</v>
      </c>
      <c r="J37" s="56">
        <v>14.739787076008914</v>
      </c>
      <c r="K37" s="56">
        <v>13.952845223586763</v>
      </c>
      <c r="L37" s="57">
        <v>2.3539040630090624</v>
      </c>
      <c r="M37" s="57">
        <v>2.2082999495533993</v>
      </c>
      <c r="N37" s="57" t="s">
        <v>409</v>
      </c>
      <c r="O37" s="57" t="s">
        <v>409</v>
      </c>
      <c r="P37" s="57" t="s">
        <v>409</v>
      </c>
      <c r="Q37" s="55"/>
    </row>
    <row r="38" spans="1:17" ht="20.100000000000001" customHeight="1" x14ac:dyDescent="0.35">
      <c r="A38" s="44" t="s">
        <v>460</v>
      </c>
      <c r="B38" s="45" t="s">
        <v>461</v>
      </c>
      <c r="C38" s="45" t="s">
        <v>462</v>
      </c>
      <c r="D38" s="45" t="s">
        <v>545</v>
      </c>
      <c r="E38" s="45" t="s">
        <v>23</v>
      </c>
      <c r="F38" s="53">
        <v>79.040000000000006</v>
      </c>
      <c r="G38" s="53">
        <v>306.52</v>
      </c>
      <c r="H38" s="53">
        <v>401.79486083984375</v>
      </c>
      <c r="I38" s="47">
        <v>0.31082755069765033</v>
      </c>
      <c r="J38" s="56">
        <v>26.819494268964913</v>
      </c>
      <c r="K38" s="56">
        <v>23.849984438219732</v>
      </c>
      <c r="L38" s="57">
        <v>15.641967748520106</v>
      </c>
      <c r="M38" s="57">
        <v>14.498841114422211</v>
      </c>
      <c r="N38" s="57">
        <v>21.627435173974462</v>
      </c>
      <c r="O38" s="57">
        <v>19.261225398994899</v>
      </c>
      <c r="P38" s="57">
        <v>2.2669927409650247E-2</v>
      </c>
      <c r="Q38" s="55"/>
    </row>
    <row r="39" spans="1:17" ht="20.100000000000001" customHeight="1" x14ac:dyDescent="0.35">
      <c r="A39" s="44" t="s">
        <v>503</v>
      </c>
      <c r="B39" s="45" t="s">
        <v>504</v>
      </c>
      <c r="C39" s="45" t="s">
        <v>505</v>
      </c>
      <c r="D39" s="45" t="s">
        <v>545</v>
      </c>
      <c r="E39" s="45" t="s">
        <v>23</v>
      </c>
      <c r="F39" s="53">
        <v>84.43</v>
      </c>
      <c r="G39" s="53">
        <v>496.03</v>
      </c>
      <c r="H39" s="53">
        <v>660.26318359375</v>
      </c>
      <c r="I39" s="47">
        <v>0.33109526358032793</v>
      </c>
      <c r="J39" s="56">
        <v>30.151966445808764</v>
      </c>
      <c r="K39" s="56">
        <v>25.40486555697823</v>
      </c>
      <c r="L39" s="57">
        <v>56.156458734291853</v>
      </c>
      <c r="M39" s="57">
        <v>40.761771715013552</v>
      </c>
      <c r="N39" s="57">
        <v>22.07092554902561</v>
      </c>
      <c r="O39" s="57">
        <v>19.233797083704765</v>
      </c>
      <c r="P39" s="57">
        <v>0.44585828343313372</v>
      </c>
      <c r="Q39" s="55"/>
    </row>
    <row r="40" spans="1:17" ht="20.100000000000001" customHeight="1" x14ac:dyDescent="0.35">
      <c r="A40" s="44" t="s">
        <v>546</v>
      </c>
      <c r="B40" s="45" t="s">
        <v>547</v>
      </c>
      <c r="C40" s="45" t="s">
        <v>548</v>
      </c>
      <c r="D40" s="45" t="s">
        <v>545</v>
      </c>
      <c r="E40" s="45" t="s">
        <v>23</v>
      </c>
      <c r="F40" s="53">
        <v>66.02</v>
      </c>
      <c r="G40" s="53">
        <v>51.07</v>
      </c>
      <c r="H40" s="53">
        <v>62.557693481445313</v>
      </c>
      <c r="I40" s="47">
        <v>0.22494015041012938</v>
      </c>
      <c r="J40" s="56">
        <v>13.4536354056902</v>
      </c>
      <c r="K40" s="56">
        <v>11.783571758191046</v>
      </c>
      <c r="L40" s="57">
        <v>1.3338382783117424</v>
      </c>
      <c r="M40" s="57">
        <v>1.2579747271965909</v>
      </c>
      <c r="N40" s="57" t="s">
        <v>409</v>
      </c>
      <c r="O40" s="57" t="s">
        <v>409</v>
      </c>
      <c r="P40" s="57" t="s">
        <v>409</v>
      </c>
      <c r="Q40" s="55"/>
    </row>
    <row r="41" spans="1:17" ht="20.100000000000001" customHeight="1" x14ac:dyDescent="0.35">
      <c r="A41" s="44" t="s">
        <v>610</v>
      </c>
      <c r="B41" s="45" t="s">
        <v>611</v>
      </c>
      <c r="C41" s="45" t="s">
        <v>612</v>
      </c>
      <c r="D41" s="45" t="s">
        <v>545</v>
      </c>
      <c r="E41" s="45" t="s">
        <v>11</v>
      </c>
      <c r="F41" s="53">
        <v>153.91999999999999</v>
      </c>
      <c r="G41" s="53">
        <v>892.31</v>
      </c>
      <c r="H41" s="53">
        <v>969.1363525390625</v>
      </c>
      <c r="I41" s="47">
        <v>8.6098275867201535E-2</v>
      </c>
      <c r="J41" s="56">
        <v>18.265577663145827</v>
      </c>
      <c r="K41" s="56">
        <v>15.289229293033136</v>
      </c>
      <c r="L41" s="57">
        <v>2.4932033518023342</v>
      </c>
      <c r="M41" s="57">
        <v>2.3699062724923441</v>
      </c>
      <c r="N41" s="57" t="s">
        <v>409</v>
      </c>
      <c r="O41" s="57" t="s">
        <v>409</v>
      </c>
      <c r="P41" s="57">
        <v>4.6708477698346567</v>
      </c>
      <c r="Q41" s="55"/>
    </row>
    <row r="42" spans="1:17" ht="20.100000000000001" customHeight="1" x14ac:dyDescent="0.35">
      <c r="A42" s="44" t="s">
        <v>629</v>
      </c>
      <c r="B42" s="45" t="s">
        <v>630</v>
      </c>
      <c r="C42" s="45" t="s">
        <v>631</v>
      </c>
      <c r="D42" s="45" t="s">
        <v>545</v>
      </c>
      <c r="E42" s="45" t="s">
        <v>11</v>
      </c>
      <c r="F42" s="53">
        <v>172.15</v>
      </c>
      <c r="G42" s="53">
        <v>166.8</v>
      </c>
      <c r="H42" s="53">
        <v>197.95652770996094</v>
      </c>
      <c r="I42" s="47">
        <v>0.18678973447218783</v>
      </c>
      <c r="J42" s="56">
        <v>16.79250981576563</v>
      </c>
      <c r="K42" s="56">
        <v>14.863660666547855</v>
      </c>
      <c r="L42" s="57">
        <v>2.6115956097637354</v>
      </c>
      <c r="M42" s="57">
        <v>2.4186532103706284</v>
      </c>
      <c r="N42" s="57" t="s">
        <v>409</v>
      </c>
      <c r="O42" s="57" t="s">
        <v>409</v>
      </c>
      <c r="P42" s="57">
        <v>2.8460376136639596</v>
      </c>
      <c r="Q42" s="55"/>
    </row>
    <row r="43" spans="1:17" ht="20.100000000000001" customHeight="1" x14ac:dyDescent="0.35">
      <c r="A43" s="44" t="s">
        <v>586</v>
      </c>
      <c r="B43" s="45" t="s">
        <v>587</v>
      </c>
      <c r="C43" s="45" t="s">
        <v>588</v>
      </c>
      <c r="D43" s="45" t="s">
        <v>545</v>
      </c>
      <c r="E43" s="45" t="s">
        <v>23</v>
      </c>
      <c r="F43" s="53">
        <v>95.32</v>
      </c>
      <c r="G43" s="53">
        <v>110.75</v>
      </c>
      <c r="H43" s="53">
        <v>135.08000183105469</v>
      </c>
      <c r="I43" s="47">
        <v>0.21968398944518897</v>
      </c>
      <c r="J43" s="56">
        <v>14.692226054656407</v>
      </c>
      <c r="K43" s="56">
        <v>10.751383360838753</v>
      </c>
      <c r="L43" s="57">
        <v>1.009405931570025</v>
      </c>
      <c r="M43" s="57">
        <v>0.93723289920197683</v>
      </c>
      <c r="N43" s="57" t="s">
        <v>409</v>
      </c>
      <c r="O43" s="57">
        <v>8.51175163475469</v>
      </c>
      <c r="P43" s="57">
        <v>1.7965693818731288</v>
      </c>
      <c r="Q43" s="55"/>
    </row>
    <row r="44" spans="1:17" ht="20.100000000000001" customHeight="1" x14ac:dyDescent="0.35">
      <c r="A44" s="44" t="s">
        <v>704</v>
      </c>
      <c r="B44" s="45" t="s">
        <v>705</v>
      </c>
      <c r="C44" s="45" t="s">
        <v>706</v>
      </c>
      <c r="D44" s="45" t="s">
        <v>545</v>
      </c>
      <c r="E44" s="45" t="s">
        <v>23</v>
      </c>
      <c r="F44" s="53">
        <v>58.2</v>
      </c>
      <c r="G44" s="53">
        <v>404.78</v>
      </c>
      <c r="H44" s="53">
        <v>534</v>
      </c>
      <c r="I44" s="47">
        <v>0.31923514007609088</v>
      </c>
      <c r="J44" s="56">
        <v>22.665322806428129</v>
      </c>
      <c r="K44" s="56">
        <v>20.639404446257391</v>
      </c>
      <c r="L44" s="57">
        <v>3.7273246284461958</v>
      </c>
      <c r="M44" s="57">
        <v>3.7033851784080509</v>
      </c>
      <c r="N44" s="57">
        <v>17.715930603393289</v>
      </c>
      <c r="O44" s="57">
        <v>16.520096903839139</v>
      </c>
      <c r="P44" s="57">
        <v>1.5191489361702128</v>
      </c>
      <c r="Q44" s="55"/>
    </row>
    <row r="45" spans="1:17" ht="20.100000000000001" customHeight="1" x14ac:dyDescent="0.35">
      <c r="A45" s="44" t="s">
        <v>488</v>
      </c>
      <c r="B45" s="45" t="s">
        <v>489</v>
      </c>
      <c r="C45" s="45" t="s">
        <v>490</v>
      </c>
      <c r="D45" s="45" t="s">
        <v>545</v>
      </c>
      <c r="E45" s="45" t="s">
        <v>11</v>
      </c>
      <c r="F45" s="53">
        <v>33</v>
      </c>
      <c r="G45" s="53">
        <v>160.24</v>
      </c>
      <c r="H45" s="53">
        <v>241.58709716796875</v>
      </c>
      <c r="I45" s="47">
        <v>0.50765787049406352</v>
      </c>
      <c r="J45" s="56">
        <v>36.368588288697232</v>
      </c>
      <c r="K45" s="56">
        <v>43.805358119190821</v>
      </c>
      <c r="L45" s="57">
        <v>2.9621961364266571</v>
      </c>
      <c r="M45" s="57">
        <v>2.7871703889236761</v>
      </c>
      <c r="N45" s="57">
        <v>13.942277834322569</v>
      </c>
      <c r="O45" s="57">
        <v>14.179604838832454</v>
      </c>
      <c r="P45" s="57">
        <v>-2.3177719384999635</v>
      </c>
      <c r="Q45" s="55"/>
    </row>
    <row r="46" spans="1:17" ht="20.100000000000001" customHeight="1" x14ac:dyDescent="0.35">
      <c r="A46" s="44" t="s">
        <v>635</v>
      </c>
      <c r="B46" s="45" t="s">
        <v>636</v>
      </c>
      <c r="C46" s="45" t="s">
        <v>637</v>
      </c>
      <c r="D46" s="45" t="s">
        <v>545</v>
      </c>
      <c r="E46" s="45" t="s">
        <v>11</v>
      </c>
      <c r="F46" s="53">
        <v>11.39</v>
      </c>
      <c r="G46" s="53">
        <v>44.05</v>
      </c>
      <c r="H46" s="53">
        <v>50.083332061767578</v>
      </c>
      <c r="I46" s="47">
        <v>0.13696554056226073</v>
      </c>
      <c r="J46" s="56">
        <v>8.2321061483834796</v>
      </c>
      <c r="K46" s="56">
        <v>8.3019223520542784</v>
      </c>
      <c r="L46" s="57">
        <v>2.1011209158120674</v>
      </c>
      <c r="M46" s="57">
        <v>1.8309156656552639</v>
      </c>
      <c r="N46" s="57">
        <v>5.8444087736700538</v>
      </c>
      <c r="O46" s="57">
        <v>6.5018255390221684</v>
      </c>
      <c r="P46" s="57">
        <v>3.8707880813143969E-2</v>
      </c>
      <c r="Q46" s="55"/>
    </row>
    <row r="47" spans="1:17" ht="20.100000000000001" customHeight="1" x14ac:dyDescent="0.35">
      <c r="A47" s="44" t="s">
        <v>707</v>
      </c>
      <c r="B47" s="45" t="s">
        <v>708</v>
      </c>
      <c r="C47" s="45" t="s">
        <v>709</v>
      </c>
      <c r="D47" s="45" t="s">
        <v>545</v>
      </c>
      <c r="E47" s="45" t="s">
        <v>11</v>
      </c>
      <c r="F47" s="53">
        <v>106.6</v>
      </c>
      <c r="G47" s="53">
        <v>79.489999999999995</v>
      </c>
      <c r="H47" s="53">
        <v>101.81481170654297</v>
      </c>
      <c r="I47" s="47">
        <v>0.28085056870729619</v>
      </c>
      <c r="J47" s="56">
        <v>6.5038455244640812</v>
      </c>
      <c r="K47" s="56">
        <v>5.7933095255447853</v>
      </c>
      <c r="L47" s="57">
        <v>0.84135989330849492</v>
      </c>
      <c r="M47" s="57">
        <v>0.88239865014874996</v>
      </c>
      <c r="N47" s="57">
        <v>7.9810964518179217</v>
      </c>
      <c r="O47" s="57">
        <v>7.179527258690765</v>
      </c>
      <c r="P47" s="57">
        <v>4.1837186389791752</v>
      </c>
      <c r="Q47" s="55"/>
    </row>
    <row r="48" spans="1:17" ht="20.100000000000001" customHeight="1" x14ac:dyDescent="0.35">
      <c r="A48" s="44" t="s">
        <v>458</v>
      </c>
      <c r="B48" s="45" t="s">
        <v>432</v>
      </c>
      <c r="C48" s="45" t="s">
        <v>433</v>
      </c>
      <c r="D48" s="45" t="s">
        <v>545</v>
      </c>
      <c r="E48" s="45" t="s">
        <v>23</v>
      </c>
      <c r="F48" s="53">
        <v>112.3</v>
      </c>
      <c r="G48" s="53">
        <v>21.69</v>
      </c>
      <c r="H48" s="53">
        <v>23.378570556640625</v>
      </c>
      <c r="I48" s="47">
        <v>7.7850187028152273E-2</v>
      </c>
      <c r="J48" s="56">
        <v>11.466840372629663</v>
      </c>
      <c r="K48" s="56">
        <v>10.575360150952523</v>
      </c>
      <c r="L48" s="57">
        <v>2.5519914871428697</v>
      </c>
      <c r="M48" s="57">
        <v>2.2365550406149919</v>
      </c>
      <c r="N48" s="57">
        <v>9.9207107715643978</v>
      </c>
      <c r="O48" s="57">
        <v>7.0539105295766289</v>
      </c>
      <c r="P48" s="57">
        <v>-35.504992800580553</v>
      </c>
      <c r="Q48" s="55"/>
    </row>
    <row r="49" spans="1:17" ht="20.100000000000001" customHeight="1" x14ac:dyDescent="0.35">
      <c r="A49" s="44" t="s">
        <v>561</v>
      </c>
      <c r="B49" s="45" t="s">
        <v>562</v>
      </c>
      <c r="C49" s="45" t="s">
        <v>563</v>
      </c>
      <c r="D49" s="45" t="s">
        <v>545</v>
      </c>
      <c r="E49" s="45" t="s">
        <v>11</v>
      </c>
      <c r="F49" s="53">
        <v>10.93</v>
      </c>
      <c r="G49" s="53">
        <v>10.57</v>
      </c>
      <c r="H49" s="53">
        <v>11.969230651855469</v>
      </c>
      <c r="I49" s="47">
        <v>0.13237754511404631</v>
      </c>
      <c r="J49" s="56">
        <v>7.0714188363748329</v>
      </c>
      <c r="K49" s="56">
        <v>6.351844955481643</v>
      </c>
      <c r="L49" s="57">
        <v>1.0609672375611487</v>
      </c>
      <c r="M49" s="57">
        <v>0.98611807393955309</v>
      </c>
      <c r="N49" s="57">
        <v>3.0725874547741836</v>
      </c>
      <c r="O49" s="57">
        <v>2.3712704635282873</v>
      </c>
      <c r="P49" s="57">
        <v>6.2698527960951086E-2</v>
      </c>
      <c r="Q49" s="55"/>
    </row>
    <row r="50" spans="1:17" ht="20.100000000000001" customHeight="1" x14ac:dyDescent="0.35">
      <c r="A50" s="44" t="s">
        <v>710</v>
      </c>
      <c r="B50" s="45" t="s">
        <v>711</v>
      </c>
      <c r="C50" s="45" t="s">
        <v>712</v>
      </c>
      <c r="D50" s="45" t="s">
        <v>713</v>
      </c>
      <c r="E50" s="45" t="s">
        <v>11</v>
      </c>
      <c r="F50" s="53">
        <v>315.83999999999997</v>
      </c>
      <c r="G50" s="53">
        <v>305.26</v>
      </c>
      <c r="H50" s="53">
        <v>306.26315307617188</v>
      </c>
      <c r="I50" s="47">
        <v>3.2862251070295834E-3</v>
      </c>
      <c r="J50" s="56">
        <v>33.989533459525667</v>
      </c>
      <c r="K50" s="56">
        <v>30.196854288257988</v>
      </c>
      <c r="L50" s="57">
        <v>7.7206737821842273</v>
      </c>
      <c r="M50" s="57">
        <v>8.3041349292709477</v>
      </c>
      <c r="N50" s="57">
        <v>19.857046845511256</v>
      </c>
      <c r="O50" s="57">
        <v>19.534943649825017</v>
      </c>
      <c r="P50" s="57">
        <v>2.9442227274235839</v>
      </c>
      <c r="Q50" s="55"/>
    </row>
    <row r="51" spans="1:17" ht="20.100000000000001" customHeight="1" x14ac:dyDescent="0.35">
      <c r="A51" s="44" t="s">
        <v>714</v>
      </c>
      <c r="B51" s="45" t="s">
        <v>715</v>
      </c>
      <c r="C51" s="45" t="s">
        <v>716</v>
      </c>
      <c r="D51" s="45" t="s">
        <v>713</v>
      </c>
      <c r="E51" s="45" t="s">
        <v>11</v>
      </c>
      <c r="F51" s="53">
        <v>188.8</v>
      </c>
      <c r="G51" s="53">
        <v>150.41</v>
      </c>
      <c r="H51" s="53">
        <v>151.52632141113281</v>
      </c>
      <c r="I51" s="47">
        <v>7.4218563335737286E-3</v>
      </c>
      <c r="J51" s="56">
        <v>33.166482910694597</v>
      </c>
      <c r="K51" s="56">
        <v>30.633401221995925</v>
      </c>
      <c r="L51" s="57">
        <v>2.3814122862571248</v>
      </c>
      <c r="M51" s="57">
        <v>2.4571577932792055</v>
      </c>
      <c r="N51" s="57">
        <v>19.310906177524771</v>
      </c>
      <c r="O51" s="57">
        <v>19.025600644987907</v>
      </c>
      <c r="P51" s="57">
        <v>6.510195651234004</v>
      </c>
      <c r="Q51" s="55"/>
    </row>
    <row r="52" spans="1:17" ht="20.100000000000001" customHeight="1" x14ac:dyDescent="0.35">
      <c r="A52" s="44" t="s">
        <v>574</v>
      </c>
      <c r="B52" s="45" t="s">
        <v>575</v>
      </c>
      <c r="C52" s="45" t="s">
        <v>576</v>
      </c>
      <c r="D52" s="45" t="s">
        <v>549</v>
      </c>
      <c r="E52" s="45" t="s">
        <v>11</v>
      </c>
      <c r="F52" s="53">
        <v>252</v>
      </c>
      <c r="G52" s="53">
        <v>756.47</v>
      </c>
      <c r="H52" s="53">
        <v>680.57183837890625</v>
      </c>
      <c r="I52" s="47">
        <v>-0.10033201795324831</v>
      </c>
      <c r="J52" s="56">
        <v>40.537484593537322</v>
      </c>
      <c r="K52" s="56">
        <v>33.377603247440874</v>
      </c>
      <c r="L52" s="57">
        <v>19.01156069364162</v>
      </c>
      <c r="M52" s="57">
        <v>16.273771620342483</v>
      </c>
      <c r="N52" s="57">
        <v>26.908554588575903</v>
      </c>
      <c r="O52" s="57">
        <v>22.648591439386319</v>
      </c>
      <c r="P52" s="57">
        <v>0.10288526056810557</v>
      </c>
      <c r="Q52" s="55"/>
    </row>
    <row r="53" spans="1:17" ht="20.100000000000001" customHeight="1" x14ac:dyDescent="0.35">
      <c r="A53" s="44" t="s">
        <v>558</v>
      </c>
      <c r="B53" s="45" t="s">
        <v>559</v>
      </c>
      <c r="C53" s="45" t="s">
        <v>560</v>
      </c>
      <c r="D53" s="45" t="s">
        <v>549</v>
      </c>
      <c r="E53" s="45" t="s">
        <v>23</v>
      </c>
      <c r="F53" s="53">
        <v>90.87</v>
      </c>
      <c r="G53" s="53">
        <v>70.72</v>
      </c>
      <c r="H53" s="53">
        <v>104.57294464111328</v>
      </c>
      <c r="I53" s="47">
        <v>0.47868982807004068</v>
      </c>
      <c r="J53" s="56">
        <v>28.401606425702809</v>
      </c>
      <c r="K53" s="56">
        <v>20.666277030976037</v>
      </c>
      <c r="L53" s="57">
        <v>5.0793650793650791</v>
      </c>
      <c r="M53" s="57">
        <v>4.4927260021599649</v>
      </c>
      <c r="N53" s="57">
        <v>16.86793386461806</v>
      </c>
      <c r="O53" s="57">
        <v>13.558066580073055</v>
      </c>
      <c r="P53" s="57">
        <v>0.739702154626109</v>
      </c>
      <c r="Q53" s="55"/>
    </row>
    <row r="54" spans="1:17" ht="20.100000000000001" customHeight="1" x14ac:dyDescent="0.35">
      <c r="A54" s="44" t="s">
        <v>647</v>
      </c>
      <c r="B54" s="45" t="s">
        <v>648</v>
      </c>
      <c r="C54" s="45" t="s">
        <v>649</v>
      </c>
      <c r="D54" s="45" t="s">
        <v>549</v>
      </c>
      <c r="E54" s="45" t="s">
        <v>11</v>
      </c>
      <c r="F54" s="53">
        <v>37.130000000000003</v>
      </c>
      <c r="G54" s="53">
        <v>115.02</v>
      </c>
      <c r="H54" s="53">
        <v>114.46666717529297</v>
      </c>
      <c r="I54" s="47">
        <v>-4.810753127343359E-3</v>
      </c>
      <c r="J54" s="56">
        <v>16.691336525903353</v>
      </c>
      <c r="K54" s="56">
        <v>16.268741159830267</v>
      </c>
      <c r="L54" s="57">
        <v>6.0435056746532156</v>
      </c>
      <c r="M54" s="57">
        <v>5.9800353540605169</v>
      </c>
      <c r="N54" s="57">
        <v>9.8975195672877305</v>
      </c>
      <c r="O54" s="57">
        <v>9.7111217582787681</v>
      </c>
      <c r="P54" s="57">
        <v>1.8071320544455942</v>
      </c>
      <c r="Q54" s="55"/>
    </row>
    <row r="55" spans="1:17" ht="20.100000000000001" customHeight="1" x14ac:dyDescent="0.35">
      <c r="A55" s="44" t="s">
        <v>717</v>
      </c>
      <c r="B55" s="45" t="s">
        <v>718</v>
      </c>
      <c r="C55" s="45" t="s">
        <v>719</v>
      </c>
      <c r="D55" s="45" t="s">
        <v>549</v>
      </c>
      <c r="E55" s="45" t="s">
        <v>23</v>
      </c>
      <c r="F55" s="53">
        <v>2012</v>
      </c>
      <c r="G55" s="53">
        <v>383.71</v>
      </c>
      <c r="H55" s="53">
        <v>368.51724243164063</v>
      </c>
      <c r="I55" s="47">
        <v>-3.9594374836098511E-2</v>
      </c>
      <c r="J55" s="56">
        <v>21.349246091359262</v>
      </c>
      <c r="K55" s="56">
        <v>20.586404850045604</v>
      </c>
      <c r="L55" s="57">
        <v>3.3002769511293066</v>
      </c>
      <c r="M55" s="57">
        <v>3.1091538168588397</v>
      </c>
      <c r="N55" s="57">
        <v>10.158614236996174</v>
      </c>
      <c r="O55" s="57">
        <v>9.9840235858022339</v>
      </c>
      <c r="P55" s="57">
        <v>3.1409585179218689</v>
      </c>
      <c r="Q55" s="55"/>
    </row>
    <row r="56" spans="1:17" ht="20.100000000000001" customHeight="1" x14ac:dyDescent="0.35">
      <c r="A56" s="44" t="s">
        <v>653</v>
      </c>
      <c r="B56" s="45" t="s">
        <v>654</v>
      </c>
      <c r="C56" s="45" t="s">
        <v>655</v>
      </c>
      <c r="D56" s="45" t="s">
        <v>567</v>
      </c>
      <c r="E56" s="45" t="s">
        <v>23</v>
      </c>
      <c r="F56" s="53">
        <v>509.6</v>
      </c>
      <c r="G56" s="53">
        <v>97.67</v>
      </c>
      <c r="H56" s="53">
        <v>94.125</v>
      </c>
      <c r="I56" s="47">
        <v>-3.6295689566908984E-2</v>
      </c>
      <c r="J56" s="56">
        <v>14.67618332081142</v>
      </c>
      <c r="K56" s="56">
        <v>12.393097322674787</v>
      </c>
      <c r="L56" s="57">
        <v>2.5620376685378523</v>
      </c>
      <c r="M56" s="57">
        <v>2.3564466319243391</v>
      </c>
      <c r="N56" s="57">
        <v>7.4125314984327701</v>
      </c>
      <c r="O56" s="57">
        <v>6.653658309146647</v>
      </c>
      <c r="P56" s="57">
        <v>0.67456886533723792</v>
      </c>
      <c r="Q56" s="55"/>
    </row>
    <row r="57" spans="1:17" ht="20.100000000000001" customHeight="1" x14ac:dyDescent="0.35">
      <c r="A57" s="44" t="s">
        <v>613</v>
      </c>
      <c r="B57" s="45" t="s">
        <v>614</v>
      </c>
      <c r="C57" s="45" t="s">
        <v>615</v>
      </c>
      <c r="D57" s="45" t="s">
        <v>567</v>
      </c>
      <c r="E57" s="45" t="s">
        <v>23</v>
      </c>
      <c r="F57" s="53">
        <v>642</v>
      </c>
      <c r="G57" s="53">
        <v>124.25</v>
      </c>
      <c r="H57" s="53">
        <v>134.48320007324219</v>
      </c>
      <c r="I57" s="47">
        <v>8.2359759140782085E-2</v>
      </c>
      <c r="J57" s="56">
        <v>18.868640850417616</v>
      </c>
      <c r="K57" s="56">
        <v>13.404898047254289</v>
      </c>
      <c r="L57" s="57">
        <v>3.9087076884358876</v>
      </c>
      <c r="M57" s="57">
        <v>3.2493854281081647</v>
      </c>
      <c r="N57" s="57">
        <v>10.197669410484629</v>
      </c>
      <c r="O57" s="57">
        <v>7.1982057176918159</v>
      </c>
      <c r="P57" s="57">
        <v>-0.18862186619195964</v>
      </c>
      <c r="Q57" s="55"/>
    </row>
    <row r="58" spans="1:17" ht="20.100000000000001" customHeight="1" x14ac:dyDescent="0.35">
      <c r="A58" s="44" t="s">
        <v>656</v>
      </c>
      <c r="B58" s="45" t="s">
        <v>657</v>
      </c>
      <c r="C58" s="45" t="s">
        <v>658</v>
      </c>
      <c r="D58" s="45" t="s">
        <v>567</v>
      </c>
      <c r="E58" s="45" t="s">
        <v>23</v>
      </c>
      <c r="F58" s="53">
        <v>111.6</v>
      </c>
      <c r="G58" s="53">
        <v>65.55</v>
      </c>
      <c r="H58" s="53">
        <v>65.27825927734375</v>
      </c>
      <c r="I58" s="47">
        <v>-4.1455487819411774E-3</v>
      </c>
      <c r="J58" s="56">
        <v>42.620286085825747</v>
      </c>
      <c r="K58" s="56">
        <v>23.419078242229368</v>
      </c>
      <c r="L58" s="57">
        <v>4.9923838537699918</v>
      </c>
      <c r="M58" s="57">
        <v>4.205157813702848</v>
      </c>
      <c r="N58" s="57">
        <v>11.881971029985568</v>
      </c>
      <c r="O58" s="57">
        <v>8.8670830654120074</v>
      </c>
      <c r="P58" s="57">
        <v>0.74925816023738867</v>
      </c>
      <c r="Q58" s="55"/>
    </row>
    <row r="59" spans="1:17" ht="20.100000000000001" customHeight="1" x14ac:dyDescent="0.35">
      <c r="A59" s="44" t="s">
        <v>659</v>
      </c>
      <c r="B59" s="45" t="s">
        <v>660</v>
      </c>
      <c r="C59" s="45" t="s">
        <v>661</v>
      </c>
      <c r="D59" s="45" t="s">
        <v>567</v>
      </c>
      <c r="E59" s="45" t="s">
        <v>23</v>
      </c>
      <c r="F59" s="53">
        <v>41.72</v>
      </c>
      <c r="G59" s="53">
        <v>16.170000000000002</v>
      </c>
      <c r="H59" s="53">
        <v>18.975000381469727</v>
      </c>
      <c r="I59" s="47">
        <v>0.17346941134630334</v>
      </c>
      <c r="J59" s="56">
        <v>11.457220342832059</v>
      </c>
      <c r="K59" s="56">
        <v>5.3454730036473084</v>
      </c>
      <c r="L59" s="57">
        <v>3.6850012691743661</v>
      </c>
      <c r="M59" s="57">
        <v>2.4071249424951913</v>
      </c>
      <c r="N59" s="57">
        <v>5.6098307772361284</v>
      </c>
      <c r="O59" s="57">
        <v>2.9556253316251588</v>
      </c>
      <c r="P59" s="57">
        <v>0.56001431346488084</v>
      </c>
      <c r="Q59" s="55"/>
    </row>
    <row r="60" spans="1:17" ht="20.100000000000001" customHeight="1" x14ac:dyDescent="0.35">
      <c r="A60" s="44" t="s">
        <v>616</v>
      </c>
      <c r="B60" s="45" t="s">
        <v>617</v>
      </c>
      <c r="C60" s="45" t="s">
        <v>618</v>
      </c>
      <c r="D60" s="45" t="s">
        <v>567</v>
      </c>
      <c r="E60" s="45" t="s">
        <v>23</v>
      </c>
      <c r="F60" s="53">
        <v>57.65</v>
      </c>
      <c r="G60" s="53">
        <v>55.7</v>
      </c>
      <c r="H60" s="53">
        <v>78.083335876464844</v>
      </c>
      <c r="I60" s="47">
        <v>0.40185522219865066</v>
      </c>
      <c r="J60" s="56" t="s">
        <v>409</v>
      </c>
      <c r="K60" s="56">
        <v>112.29838709677421</v>
      </c>
      <c r="L60" s="57">
        <v>5.0867579908675795</v>
      </c>
      <c r="M60" s="57">
        <v>5.4209245742092458</v>
      </c>
      <c r="N60" s="57">
        <v>2556.3802228412255</v>
      </c>
      <c r="O60" s="57">
        <v>38.037013600756126</v>
      </c>
      <c r="P60" s="57" t="s">
        <v>409</v>
      </c>
      <c r="Q60" s="55"/>
    </row>
    <row r="61" spans="1:17" ht="20.100000000000001" customHeight="1" x14ac:dyDescent="0.35">
      <c r="A61" s="44" t="s">
        <v>467</v>
      </c>
      <c r="B61" s="45" t="s">
        <v>468</v>
      </c>
      <c r="C61" s="45" t="s">
        <v>469</v>
      </c>
      <c r="D61" s="45" t="s">
        <v>118</v>
      </c>
      <c r="E61" s="45" t="s">
        <v>23</v>
      </c>
      <c r="F61" s="53">
        <v>179.86</v>
      </c>
      <c r="G61" s="53">
        <v>1058.56</v>
      </c>
      <c r="H61" s="53">
        <v>1217.302978515625</v>
      </c>
      <c r="I61" s="47">
        <v>0.1499612478419976</v>
      </c>
      <c r="J61" s="56">
        <v>45.317008433580199</v>
      </c>
      <c r="K61" s="56">
        <v>31.036444131703167</v>
      </c>
      <c r="L61" s="57">
        <v>35.581848739495797</v>
      </c>
      <c r="M61" s="57">
        <v>19.536394507603717</v>
      </c>
      <c r="N61" s="57">
        <v>36.220265673166693</v>
      </c>
      <c r="O61" s="57">
        <v>25.098053203646991</v>
      </c>
      <c r="P61" s="57">
        <v>1.2932898903087189</v>
      </c>
      <c r="Q61" s="55"/>
    </row>
    <row r="62" spans="1:17" ht="20.100000000000001" customHeight="1" x14ac:dyDescent="0.35">
      <c r="A62" s="44" t="s">
        <v>662</v>
      </c>
      <c r="B62" s="45" t="s">
        <v>663</v>
      </c>
      <c r="C62" s="45" t="s">
        <v>664</v>
      </c>
      <c r="D62" s="45" t="s">
        <v>118</v>
      </c>
      <c r="E62" s="45" t="s">
        <v>23</v>
      </c>
      <c r="F62" s="53">
        <v>84.34</v>
      </c>
      <c r="G62" s="53">
        <v>245.84</v>
      </c>
      <c r="H62" s="53">
        <v>237.1851806640625</v>
      </c>
      <c r="I62" s="47">
        <v>-3.5205090042049747E-2</v>
      </c>
      <c r="J62" s="56">
        <v>22.741905642923218</v>
      </c>
      <c r="K62" s="56">
        <v>21.260918446769868</v>
      </c>
      <c r="L62" s="57">
        <v>7.6135026323939305</v>
      </c>
      <c r="M62" s="57">
        <v>6.7368190288282372</v>
      </c>
      <c r="N62" s="57">
        <v>17.13349331288644</v>
      </c>
      <c r="O62" s="57">
        <v>15.854998299967855</v>
      </c>
      <c r="P62" s="57">
        <v>0.88530498515960987</v>
      </c>
      <c r="Q62" s="55"/>
    </row>
    <row r="63" spans="1:17" ht="20.100000000000001" customHeight="1" x14ac:dyDescent="0.35">
      <c r="A63" s="44" t="s">
        <v>568</v>
      </c>
      <c r="B63" s="45" t="s">
        <v>569</v>
      </c>
      <c r="C63" s="45" t="s">
        <v>570</v>
      </c>
      <c r="D63" s="45" t="s">
        <v>118</v>
      </c>
      <c r="E63" s="45" t="s">
        <v>23</v>
      </c>
      <c r="F63" s="53">
        <v>20.79</v>
      </c>
      <c r="G63" s="53">
        <v>282.33999999999997</v>
      </c>
      <c r="H63" s="53">
        <v>360.9615478515625</v>
      </c>
      <c r="I63" s="47">
        <v>0.27846407824453689</v>
      </c>
      <c r="J63" s="56">
        <v>17.300245098039213</v>
      </c>
      <c r="K63" s="56">
        <v>15.809395822834423</v>
      </c>
      <c r="L63" s="57">
        <v>2.5527567313430133</v>
      </c>
      <c r="M63" s="57">
        <v>2.3990143597586879</v>
      </c>
      <c r="N63" s="57">
        <v>11.705399769319422</v>
      </c>
      <c r="O63" s="57">
        <v>10.942227357450774</v>
      </c>
      <c r="P63" s="57">
        <v>2.1551125401929259</v>
      </c>
      <c r="Q63" s="55"/>
    </row>
    <row r="64" spans="1:17" ht="20.100000000000001" customHeight="1" x14ac:dyDescent="0.35">
      <c r="A64" s="44" t="s">
        <v>506</v>
      </c>
      <c r="B64" s="45" t="s">
        <v>507</v>
      </c>
      <c r="C64" s="45" t="s">
        <v>508</v>
      </c>
      <c r="D64" s="45" t="s">
        <v>118</v>
      </c>
      <c r="E64" s="45" t="s">
        <v>11</v>
      </c>
      <c r="F64" s="53">
        <v>25.62</v>
      </c>
      <c r="G64" s="53">
        <v>39.630000000000003</v>
      </c>
      <c r="H64" s="53">
        <v>55.234542846679688</v>
      </c>
      <c r="I64" s="47">
        <v>0.39375581243198798</v>
      </c>
      <c r="J64" s="56">
        <v>10.779407651056886</v>
      </c>
      <c r="K64" s="56">
        <v>12.008303459653492</v>
      </c>
      <c r="L64" s="57">
        <v>5.8785289118343078</v>
      </c>
      <c r="M64" s="57">
        <v>4.8943973721007374</v>
      </c>
      <c r="N64" s="57">
        <v>8.1729530472979732</v>
      </c>
      <c r="O64" s="57">
        <v>8.9849354034208879</v>
      </c>
      <c r="P64" s="57">
        <v>0.70514845980160157</v>
      </c>
      <c r="Q64" s="55"/>
    </row>
    <row r="65" spans="1:17" ht="20.100000000000001" customHeight="1" x14ac:dyDescent="0.35">
      <c r="A65" s="44" t="s">
        <v>577</v>
      </c>
      <c r="B65" s="45" t="s">
        <v>578</v>
      </c>
      <c r="C65" s="45" t="s">
        <v>579</v>
      </c>
      <c r="D65" s="45" t="s">
        <v>118</v>
      </c>
      <c r="E65" s="45" t="s">
        <v>11</v>
      </c>
      <c r="F65" s="53">
        <v>34.82</v>
      </c>
      <c r="G65" s="53">
        <v>27.06</v>
      </c>
      <c r="H65" s="53">
        <v>28.769166946411133</v>
      </c>
      <c r="I65" s="47">
        <v>6.3162119231749303E-2</v>
      </c>
      <c r="J65" s="56">
        <v>8.6508951406649608</v>
      </c>
      <c r="K65" s="56">
        <v>9.1264755480607089</v>
      </c>
      <c r="L65" s="57">
        <v>1.6998555185627238</v>
      </c>
      <c r="M65" s="57">
        <v>1.6105225568384716</v>
      </c>
      <c r="N65" s="57">
        <v>9.0363004392776318</v>
      </c>
      <c r="O65" s="57">
        <v>8.5101870722759756</v>
      </c>
      <c r="P65" s="57">
        <v>2.2887931034482758</v>
      </c>
      <c r="Q65" s="55"/>
    </row>
    <row r="66" spans="1:17" ht="20.100000000000001" customHeight="1" x14ac:dyDescent="0.35">
      <c r="A66" s="44" t="s">
        <v>720</v>
      </c>
      <c r="B66" s="45" t="s">
        <v>721</v>
      </c>
      <c r="C66" s="45" t="s">
        <v>722</v>
      </c>
      <c r="D66" s="45" t="s">
        <v>118</v>
      </c>
      <c r="E66" s="45" t="s">
        <v>23</v>
      </c>
      <c r="F66" s="53">
        <v>629.1</v>
      </c>
      <c r="G66" s="53">
        <v>481.01</v>
      </c>
      <c r="H66" s="53">
        <v>533.85711669921875</v>
      </c>
      <c r="I66" s="47">
        <v>0.10986698135011497</v>
      </c>
      <c r="J66" s="56">
        <v>26.294757557535672</v>
      </c>
      <c r="K66" s="56">
        <v>25.451611196359593</v>
      </c>
      <c r="L66" s="57">
        <v>6.3752153744201454</v>
      </c>
      <c r="M66" s="57">
        <v>5.3660196340919235</v>
      </c>
      <c r="N66" s="57" t="s">
        <v>409</v>
      </c>
      <c r="O66" s="57" t="s">
        <v>409</v>
      </c>
      <c r="P66" s="57">
        <v>-2.3719741735301501</v>
      </c>
      <c r="Q66" s="55"/>
    </row>
    <row r="67" spans="1:17" ht="20.100000000000001" customHeight="1" x14ac:dyDescent="0.35">
      <c r="A67" s="44" t="s">
        <v>595</v>
      </c>
      <c r="B67" s="45" t="s">
        <v>596</v>
      </c>
      <c r="C67" s="45" t="s">
        <v>597</v>
      </c>
      <c r="D67" s="45" t="s">
        <v>118</v>
      </c>
      <c r="E67" s="45" t="s">
        <v>11</v>
      </c>
      <c r="F67" s="53">
        <v>12.86</v>
      </c>
      <c r="G67" s="53">
        <v>50.29</v>
      </c>
      <c r="H67" s="53">
        <v>41.904762268066406</v>
      </c>
      <c r="I67" s="47">
        <v>-0.16673767611719215</v>
      </c>
      <c r="J67" s="56" t="s">
        <v>409</v>
      </c>
      <c r="K67" s="56" t="s">
        <v>409</v>
      </c>
      <c r="L67" s="57">
        <v>2.3012858646410104</v>
      </c>
      <c r="M67" s="57">
        <v>2.8367554151624548</v>
      </c>
      <c r="N67" s="57" t="s">
        <v>409</v>
      </c>
      <c r="O67" s="57" t="s">
        <v>409</v>
      </c>
      <c r="P67" s="57" t="s">
        <v>409</v>
      </c>
      <c r="Q67" s="55"/>
    </row>
    <row r="68" spans="1:17" ht="20.100000000000001" customHeight="1" x14ac:dyDescent="0.35">
      <c r="A68" s="44" t="s">
        <v>723</v>
      </c>
      <c r="B68" s="45" t="s">
        <v>724</v>
      </c>
      <c r="C68" s="45" t="s">
        <v>725</v>
      </c>
      <c r="D68" s="45" t="s">
        <v>118</v>
      </c>
      <c r="E68" s="45" t="s">
        <v>11</v>
      </c>
      <c r="F68" s="53">
        <v>9.7200000000000006</v>
      </c>
      <c r="G68" s="53">
        <v>28.26</v>
      </c>
      <c r="H68" s="53">
        <v>28.739130020141602</v>
      </c>
      <c r="I68" s="47">
        <v>1.6954353154338353E-2</v>
      </c>
      <c r="J68" s="56" t="s">
        <v>409</v>
      </c>
      <c r="K68" s="56" t="s">
        <v>409</v>
      </c>
      <c r="L68" s="57">
        <v>12.599197503343737</v>
      </c>
      <c r="M68" s="57">
        <v>10.302588406853811</v>
      </c>
      <c r="N68" s="57" t="s">
        <v>409</v>
      </c>
      <c r="O68" s="57">
        <v>35.036652847110588</v>
      </c>
      <c r="P68" s="57" t="s">
        <v>409</v>
      </c>
      <c r="Q68" s="55"/>
    </row>
    <row r="69" spans="1:17" ht="20.100000000000001" customHeight="1" x14ac:dyDescent="0.35">
      <c r="A69" s="44" t="s">
        <v>439</v>
      </c>
      <c r="B69" s="45" t="s">
        <v>440</v>
      </c>
      <c r="C69" s="45" t="s">
        <v>441</v>
      </c>
      <c r="D69" s="45" t="s">
        <v>256</v>
      </c>
      <c r="E69" s="45" t="s">
        <v>23</v>
      </c>
      <c r="F69" s="53">
        <v>20.6</v>
      </c>
      <c r="G69" s="53">
        <v>191.55</v>
      </c>
      <c r="H69" s="53">
        <v>262.07345581054688</v>
      </c>
      <c r="I69" s="47">
        <v>0.36817257014119997</v>
      </c>
      <c r="J69" s="56">
        <v>65.938037865748711</v>
      </c>
      <c r="K69" s="56">
        <v>40.737983836665251</v>
      </c>
      <c r="L69" s="57">
        <v>51.436627282491948</v>
      </c>
      <c r="M69" s="57">
        <v>30.428911834789517</v>
      </c>
      <c r="N69" s="57">
        <v>52.574159457896066</v>
      </c>
      <c r="O69" s="57">
        <v>33.028988162850581</v>
      </c>
      <c r="P69" s="57">
        <v>-0.44008556679159888</v>
      </c>
      <c r="Q69" s="55"/>
    </row>
    <row r="70" spans="1:17" ht="20.100000000000001" customHeight="1" x14ac:dyDescent="0.35">
      <c r="A70" s="44" t="s">
        <v>459</v>
      </c>
      <c r="B70" s="45" t="s">
        <v>434</v>
      </c>
      <c r="C70" s="45" t="s">
        <v>435</v>
      </c>
      <c r="D70" s="45" t="s">
        <v>256</v>
      </c>
      <c r="E70" s="45" t="s">
        <v>23</v>
      </c>
      <c r="F70" s="53">
        <v>69.5</v>
      </c>
      <c r="G70" s="53">
        <v>266.18</v>
      </c>
      <c r="H70" s="53">
        <v>297.94302368164063</v>
      </c>
      <c r="I70" s="47">
        <v>0.11932911444000527</v>
      </c>
      <c r="J70" s="56">
        <v>36.033572492216052</v>
      </c>
      <c r="K70" s="56">
        <v>31.374351720886374</v>
      </c>
      <c r="L70" s="57">
        <v>61.744374855022038</v>
      </c>
      <c r="M70" s="57">
        <v>43.344732128317865</v>
      </c>
      <c r="N70" s="57">
        <v>26.889903653066124</v>
      </c>
      <c r="O70" s="57">
        <v>23.500513485442077</v>
      </c>
      <c r="P70" s="57">
        <v>-0.35503786739218585</v>
      </c>
      <c r="Q70" s="55"/>
    </row>
    <row r="71" spans="1:17" ht="20.100000000000001" customHeight="1" x14ac:dyDescent="0.35">
      <c r="A71" s="44" t="s">
        <v>436</v>
      </c>
      <c r="B71" s="45" t="s">
        <v>437</v>
      </c>
      <c r="C71" s="45" t="s">
        <v>438</v>
      </c>
      <c r="D71" s="45" t="s">
        <v>256</v>
      </c>
      <c r="E71" s="45" t="s">
        <v>23</v>
      </c>
      <c r="F71" s="53">
        <v>83.19</v>
      </c>
      <c r="G71" s="53">
        <v>384.47</v>
      </c>
      <c r="H71" s="53">
        <v>597.3355712890625</v>
      </c>
      <c r="I71" s="47">
        <v>0.55365976874414757</v>
      </c>
      <c r="J71" s="56">
        <v>28.687509326966126</v>
      </c>
      <c r="K71" s="56">
        <v>22.931528092568293</v>
      </c>
      <c r="L71" s="57">
        <v>8.319340459600987</v>
      </c>
      <c r="M71" s="57">
        <v>6.4471610155280548</v>
      </c>
      <c r="N71" s="57">
        <v>17.763906988639224</v>
      </c>
      <c r="O71" s="57">
        <v>14.044407536126412</v>
      </c>
      <c r="P71" s="57">
        <v>0.17683417873764576</v>
      </c>
      <c r="Q71" s="55"/>
    </row>
    <row r="72" spans="1:17" ht="20.100000000000001" customHeight="1" x14ac:dyDescent="0.35">
      <c r="A72" s="44" t="s">
        <v>497</v>
      </c>
      <c r="B72" s="45" t="s">
        <v>498</v>
      </c>
      <c r="C72" s="45" t="s">
        <v>499</v>
      </c>
      <c r="D72" s="45" t="s">
        <v>256</v>
      </c>
      <c r="E72" s="45" t="s">
        <v>23</v>
      </c>
      <c r="F72" s="53">
        <v>239.61</v>
      </c>
      <c r="G72" s="53">
        <v>370.04</v>
      </c>
      <c r="H72" s="53">
        <v>424.39480590820313</v>
      </c>
      <c r="I72" s="47">
        <v>0.14688900094098778</v>
      </c>
      <c r="J72" s="56">
        <v>35.9326192411081</v>
      </c>
      <c r="K72" s="56">
        <v>26.028175533032741</v>
      </c>
      <c r="L72" s="57">
        <v>11.154568607572923</v>
      </c>
      <c r="M72" s="57">
        <v>8.5008127869000276</v>
      </c>
      <c r="N72" s="57">
        <v>22.513485652578037</v>
      </c>
      <c r="O72" s="57">
        <v>16.30855924333823</v>
      </c>
      <c r="P72" s="57">
        <v>-0.79089309601474722</v>
      </c>
      <c r="Q72" s="55"/>
    </row>
    <row r="73" spans="1:17" ht="20.100000000000001" customHeight="1" x14ac:dyDescent="0.35">
      <c r="A73" s="44" t="s">
        <v>500</v>
      </c>
      <c r="B73" s="45" t="s">
        <v>501</v>
      </c>
      <c r="C73" s="45" t="s">
        <v>502</v>
      </c>
      <c r="D73" s="45" t="s">
        <v>256</v>
      </c>
      <c r="E73" s="45" t="s">
        <v>23</v>
      </c>
      <c r="F73" s="53">
        <v>24.31</v>
      </c>
      <c r="G73" s="53">
        <v>330.34</v>
      </c>
      <c r="H73" s="53">
        <v>455.6697998046875</v>
      </c>
      <c r="I73" s="47">
        <v>0.37939637889655375</v>
      </c>
      <c r="J73" s="56">
        <v>48.946510594162092</v>
      </c>
      <c r="K73" s="56">
        <v>32.294456936161886</v>
      </c>
      <c r="L73" s="57">
        <v>20.547365802077497</v>
      </c>
      <c r="M73" s="57">
        <v>14.297957063711911</v>
      </c>
      <c r="N73" s="57">
        <v>37.977791639886462</v>
      </c>
      <c r="O73" s="57">
        <v>24.44860534917186</v>
      </c>
      <c r="P73" s="57">
        <v>1.4677311071543244</v>
      </c>
      <c r="Q73" s="55"/>
    </row>
    <row r="74" spans="1:17" ht="20.100000000000001" customHeight="1" x14ac:dyDescent="0.35">
      <c r="A74" s="44" t="s">
        <v>509</v>
      </c>
      <c r="B74" s="45" t="s">
        <v>510</v>
      </c>
      <c r="C74" s="45" t="s">
        <v>511</v>
      </c>
      <c r="D74" s="45" t="s">
        <v>256</v>
      </c>
      <c r="E74" s="45" t="s">
        <v>23</v>
      </c>
      <c r="F74" s="53">
        <v>140</v>
      </c>
      <c r="G74" s="53">
        <v>1485.99</v>
      </c>
      <c r="H74" s="53">
        <v>1711.6053466796875</v>
      </c>
      <c r="I74" s="47">
        <v>0.15182830751195331</v>
      </c>
      <c r="J74" s="56">
        <v>50.601479767019207</v>
      </c>
      <c r="K74" s="56">
        <v>42.82285718875692</v>
      </c>
      <c r="L74" s="57">
        <v>24.289217757060442</v>
      </c>
      <c r="M74" s="57">
        <v>20.293590556257506</v>
      </c>
      <c r="N74" s="57">
        <v>39.244344175342569</v>
      </c>
      <c r="O74" s="57">
        <v>33.535599661065255</v>
      </c>
      <c r="P74" s="57">
        <v>-0.86091259379436214</v>
      </c>
      <c r="Q74" s="55"/>
    </row>
    <row r="75" spans="1:17" ht="20.100000000000001" customHeight="1" x14ac:dyDescent="0.35">
      <c r="A75" s="44" t="s">
        <v>555</v>
      </c>
      <c r="B75" s="45" t="s">
        <v>556</v>
      </c>
      <c r="C75" s="45" t="s">
        <v>557</v>
      </c>
      <c r="D75" s="45" t="s">
        <v>256</v>
      </c>
      <c r="E75" s="45" t="s">
        <v>23</v>
      </c>
      <c r="F75" s="53">
        <v>364.18</v>
      </c>
      <c r="G75" s="53">
        <v>420.97</v>
      </c>
      <c r="H75" s="53">
        <v>387.64285278320313</v>
      </c>
      <c r="I75" s="47">
        <v>-7.9167511263978141E-2</v>
      </c>
      <c r="J75" s="56">
        <v>52.190676915447554</v>
      </c>
      <c r="K75" s="56">
        <v>12.61900479616307</v>
      </c>
      <c r="L75" s="57">
        <v>9.0062470583201399</v>
      </c>
      <c r="M75" s="57">
        <v>5.1213518412632766</v>
      </c>
      <c r="N75" s="57">
        <v>25.655141258403447</v>
      </c>
      <c r="O75" s="57">
        <v>8.7808744927192546</v>
      </c>
      <c r="P75" s="57">
        <v>2.1319298871593596E-2</v>
      </c>
      <c r="Q75" s="55"/>
    </row>
    <row r="76" spans="1:17" ht="20.100000000000001" customHeight="1" x14ac:dyDescent="0.35">
      <c r="A76" s="44" t="s">
        <v>512</v>
      </c>
      <c r="B76" s="45" t="s">
        <v>513</v>
      </c>
      <c r="C76" s="45" t="s">
        <v>514</v>
      </c>
      <c r="D76" s="45" t="s">
        <v>256</v>
      </c>
      <c r="E76" s="45" t="s">
        <v>23</v>
      </c>
      <c r="F76" s="46">
        <v>121.9</v>
      </c>
      <c r="G76" s="46">
        <v>141.31</v>
      </c>
      <c r="H76" s="46">
        <v>281.10000610351563</v>
      </c>
      <c r="I76" s="47">
        <v>0.98924355037517242</v>
      </c>
      <c r="J76" s="56">
        <v>23.614639037433154</v>
      </c>
      <c r="K76" s="56">
        <v>19.184089057833287</v>
      </c>
      <c r="L76" s="57">
        <v>20.441197743382034</v>
      </c>
      <c r="M76" s="57">
        <v>12.810261988940258</v>
      </c>
      <c r="N76" s="57">
        <v>16.03490783601281</v>
      </c>
      <c r="O76" s="57">
        <v>14.116037805771946</v>
      </c>
      <c r="P76" s="57">
        <v>4.0862398937624498</v>
      </c>
      <c r="Q76" s="55"/>
    </row>
    <row r="77" spans="1:17" ht="20.100000000000001" customHeight="1" x14ac:dyDescent="0.35">
      <c r="A77" s="44" t="s">
        <v>479</v>
      </c>
      <c r="B77" s="45" t="s">
        <v>480</v>
      </c>
      <c r="C77" s="45" t="s">
        <v>481</v>
      </c>
      <c r="D77" s="45" t="s">
        <v>256</v>
      </c>
      <c r="E77" s="45" t="s">
        <v>23</v>
      </c>
      <c r="F77" s="53">
        <v>127.55</v>
      </c>
      <c r="G77" s="53">
        <v>196.6</v>
      </c>
      <c r="H77" s="53">
        <v>289.55319213867188</v>
      </c>
      <c r="I77" s="47">
        <v>0.47280362227198314</v>
      </c>
      <c r="J77" s="56">
        <v>49.421820010055299</v>
      </c>
      <c r="K77" s="56">
        <v>29.369584702718853</v>
      </c>
      <c r="L77" s="57">
        <v>5.1948738274540887</v>
      </c>
      <c r="M77" s="57">
        <v>4.6172996077878761</v>
      </c>
      <c r="N77" s="57">
        <v>43.423876734048797</v>
      </c>
      <c r="O77" s="57">
        <v>24.922436502653301</v>
      </c>
      <c r="P77" s="57">
        <v>-1.0010450880859958</v>
      </c>
    </row>
    <row r="78" spans="1:17" ht="20.100000000000001" customHeight="1" x14ac:dyDescent="0.35">
      <c r="A78" s="44" t="s">
        <v>550</v>
      </c>
      <c r="B78" s="45" t="s">
        <v>551</v>
      </c>
      <c r="C78" s="45" t="s">
        <v>552</v>
      </c>
      <c r="D78" s="45" t="s">
        <v>256</v>
      </c>
      <c r="E78" s="45" t="s">
        <v>23</v>
      </c>
      <c r="F78" s="53">
        <v>224.49</v>
      </c>
      <c r="G78" s="53">
        <v>130.6</v>
      </c>
      <c r="H78" s="53">
        <v>191.47999572753906</v>
      </c>
      <c r="I78" s="47">
        <v>0.46615616942985505</v>
      </c>
      <c r="J78" s="56">
        <v>180.38674033149172</v>
      </c>
      <c r="K78" s="56">
        <v>100.07662835249042</v>
      </c>
      <c r="L78" s="57">
        <v>45.600558659217874</v>
      </c>
      <c r="M78" s="57">
        <v>28.342013888888886</v>
      </c>
      <c r="N78" s="57">
        <v>141.1650969805946</v>
      </c>
      <c r="O78" s="57">
        <v>73.472371526236842</v>
      </c>
      <c r="P78" s="57">
        <v>-4.8242591100988781</v>
      </c>
    </row>
    <row r="79" spans="1:17" ht="20.100000000000001" customHeight="1" x14ac:dyDescent="0.35">
      <c r="A79" s="44" t="s">
        <v>726</v>
      </c>
      <c r="B79" s="45" t="s">
        <v>727</v>
      </c>
      <c r="C79" s="45" t="s">
        <v>728</v>
      </c>
      <c r="D79" s="45" t="s">
        <v>256</v>
      </c>
      <c r="E79" s="45" t="s">
        <v>23</v>
      </c>
      <c r="F79" s="53">
        <v>81.239999999999995</v>
      </c>
      <c r="G79" s="53">
        <v>77.739999999999995</v>
      </c>
      <c r="H79" s="53">
        <v>89.526313781738281</v>
      </c>
      <c r="I79" s="47">
        <v>0.15161196014584877</v>
      </c>
      <c r="J79" s="56">
        <v>20.51187335092348</v>
      </c>
      <c r="K79" s="56">
        <v>18.696488696488693</v>
      </c>
      <c r="L79" s="57">
        <v>6.6695264241592307</v>
      </c>
      <c r="M79" s="57">
        <v>6.207282018524432</v>
      </c>
      <c r="N79" s="57">
        <v>15.103850432171919</v>
      </c>
      <c r="O79" s="57">
        <v>13.806342009370118</v>
      </c>
      <c r="P79" s="57">
        <v>0.85411568077359279</v>
      </c>
    </row>
    <row r="80" spans="1:17" ht="20.100000000000001" customHeight="1" x14ac:dyDescent="0.35">
      <c r="A80" s="44" t="s">
        <v>665</v>
      </c>
      <c r="B80" s="45" t="s">
        <v>666</v>
      </c>
      <c r="C80" s="45" t="s">
        <v>667</v>
      </c>
      <c r="D80" s="45" t="s">
        <v>256</v>
      </c>
      <c r="E80" s="45" t="s">
        <v>23</v>
      </c>
      <c r="F80" s="53">
        <v>28.41</v>
      </c>
      <c r="G80" s="53">
        <v>242.27</v>
      </c>
      <c r="H80" s="53">
        <v>276.12646484375</v>
      </c>
      <c r="I80" s="47">
        <v>0.1397468314019481</v>
      </c>
      <c r="J80" s="56">
        <v>60.34122042341221</v>
      </c>
      <c r="K80" s="56">
        <v>45.496713615023474</v>
      </c>
      <c r="L80" s="57">
        <v>30.3330411919369</v>
      </c>
      <c r="M80" s="57">
        <v>25.77340425531915</v>
      </c>
      <c r="N80" s="57">
        <v>48.247087439393589</v>
      </c>
      <c r="O80" s="57">
        <v>36.838587842365463</v>
      </c>
      <c r="P80" s="57">
        <v>-0.23104586364403262</v>
      </c>
    </row>
    <row r="81" spans="1:16" ht="20.100000000000001" customHeight="1" x14ac:dyDescent="0.35">
      <c r="A81" s="44" t="s">
        <v>589</v>
      </c>
      <c r="B81" s="45" t="s">
        <v>590</v>
      </c>
      <c r="C81" s="45" t="s">
        <v>591</v>
      </c>
      <c r="D81" s="45" t="s">
        <v>256</v>
      </c>
      <c r="E81" s="45" t="s">
        <v>23</v>
      </c>
      <c r="F81" s="53">
        <v>192.12</v>
      </c>
      <c r="G81" s="53">
        <v>373.55</v>
      </c>
      <c r="H81" s="53">
        <v>411.73141479492188</v>
      </c>
      <c r="I81" s="47">
        <v>0.10221232711798112</v>
      </c>
      <c r="J81" s="56">
        <v>39.956145042250512</v>
      </c>
      <c r="K81" s="56">
        <v>34.095472800292079</v>
      </c>
      <c r="L81" s="57">
        <v>15.560044986878827</v>
      </c>
      <c r="M81" s="57">
        <v>12.091735991972291</v>
      </c>
      <c r="N81" s="57">
        <v>32.943239017323563</v>
      </c>
      <c r="O81" s="57">
        <v>28.535161535293639</v>
      </c>
      <c r="P81" s="57">
        <v>-0.15722447036419901</v>
      </c>
    </row>
    <row r="82" spans="1:16" ht="20.100000000000001" customHeight="1" x14ac:dyDescent="0.35">
      <c r="A82" s="44" t="s">
        <v>473</v>
      </c>
      <c r="B82" s="45" t="s">
        <v>474</v>
      </c>
      <c r="C82" s="45" t="s">
        <v>475</v>
      </c>
      <c r="D82" s="45" t="s">
        <v>256</v>
      </c>
      <c r="E82" s="45" t="s">
        <v>11</v>
      </c>
      <c r="F82" s="53">
        <v>37.28</v>
      </c>
      <c r="G82" s="53">
        <v>43.63</v>
      </c>
      <c r="H82" s="53">
        <v>47.231819152832031</v>
      </c>
      <c r="I82" s="47">
        <v>8.2553728004401306E-2</v>
      </c>
      <c r="J82" s="56">
        <v>126.09826589595376</v>
      </c>
      <c r="K82" s="56">
        <v>84.227799227799224</v>
      </c>
      <c r="L82" s="57">
        <v>1.7425513219905744</v>
      </c>
      <c r="M82" s="57">
        <v>1.7102426404296187</v>
      </c>
      <c r="N82" s="57">
        <v>17.127885788350106</v>
      </c>
      <c r="O82" s="57">
        <v>15.058095004542368</v>
      </c>
      <c r="P82" s="57">
        <v>0.11040876527602192</v>
      </c>
    </row>
    <row r="83" spans="1:16" ht="20.100000000000001" customHeight="1" x14ac:dyDescent="0.35">
      <c r="A83" s="44" t="s">
        <v>632</v>
      </c>
      <c r="B83" s="45" t="s">
        <v>633</v>
      </c>
      <c r="C83" s="45" t="s">
        <v>634</v>
      </c>
      <c r="D83" s="45" t="s">
        <v>256</v>
      </c>
      <c r="E83" s="45" t="s">
        <v>23</v>
      </c>
      <c r="F83" s="53">
        <v>1921.38</v>
      </c>
      <c r="G83" s="53">
        <v>1487.66</v>
      </c>
      <c r="H83" s="53">
        <v>1705.689697265625</v>
      </c>
      <c r="I83" s="47">
        <v>0.14655882208678395</v>
      </c>
      <c r="J83" s="56">
        <v>45.798109780500567</v>
      </c>
      <c r="K83" s="56">
        <v>40.639785827459981</v>
      </c>
      <c r="L83" s="57">
        <v>47.989032258064519</v>
      </c>
      <c r="M83" s="57">
        <v>30.520484992716902</v>
      </c>
      <c r="N83" s="57">
        <v>35.092247010530073</v>
      </c>
      <c r="O83" s="57">
        <v>31.873879659428855</v>
      </c>
      <c r="P83" s="57">
        <v>0.15056145866751508</v>
      </c>
    </row>
    <row r="84" spans="1:16" ht="20.100000000000001" customHeight="1" x14ac:dyDescent="0.35">
      <c r="A84" s="44" t="s">
        <v>494</v>
      </c>
      <c r="B84" s="45" t="s">
        <v>495</v>
      </c>
      <c r="C84" s="45" t="s">
        <v>496</v>
      </c>
      <c r="D84" s="45" t="s">
        <v>256</v>
      </c>
      <c r="E84" s="45" t="s">
        <v>23</v>
      </c>
      <c r="F84" s="53">
        <v>41.7</v>
      </c>
      <c r="G84" s="53">
        <v>178.16</v>
      </c>
      <c r="H84" s="53">
        <v>309.19012451171875</v>
      </c>
      <c r="I84" s="47">
        <v>0.73546320448876723</v>
      </c>
      <c r="J84" s="56">
        <v>17.750323801932847</v>
      </c>
      <c r="K84" s="56">
        <v>15.117522274077217</v>
      </c>
      <c r="L84" s="57">
        <v>2.8363103766676216</v>
      </c>
      <c r="M84" s="57">
        <v>2.7410074156127879</v>
      </c>
      <c r="N84" s="57">
        <v>10.757525319809545</v>
      </c>
      <c r="O84" s="57">
        <v>9.2596455576702823</v>
      </c>
      <c r="P84" s="57">
        <v>2.5365853658536587E-2</v>
      </c>
    </row>
    <row r="85" spans="1:16" ht="20.100000000000001" customHeight="1" x14ac:dyDescent="0.35">
      <c r="A85" s="44" t="s">
        <v>729</v>
      </c>
      <c r="B85" s="45" t="s">
        <v>730</v>
      </c>
      <c r="C85" s="45" t="s">
        <v>731</v>
      </c>
      <c r="D85" s="45" t="s">
        <v>256</v>
      </c>
      <c r="E85" s="45" t="s">
        <v>23</v>
      </c>
      <c r="F85" s="53">
        <v>163.25</v>
      </c>
      <c r="G85" s="53">
        <v>127.43</v>
      </c>
      <c r="H85" s="53">
        <v>179.46080017089844</v>
      </c>
      <c r="I85" s="47">
        <v>0.40830887680215366</v>
      </c>
      <c r="J85" s="56">
        <v>44.354333449356069</v>
      </c>
      <c r="K85" s="56">
        <v>36.099150141643058</v>
      </c>
      <c r="L85" s="57">
        <v>12.539854359378074</v>
      </c>
      <c r="M85" s="57">
        <v>9.9059390547263675</v>
      </c>
      <c r="N85" s="57">
        <v>34.345272940771153</v>
      </c>
      <c r="O85" s="57">
        <v>27.302882483287586</v>
      </c>
      <c r="P85" s="57">
        <v>-2.7344923257057041</v>
      </c>
    </row>
    <row r="86" spans="1:16" ht="20.100000000000001" customHeight="1" x14ac:dyDescent="0.35">
      <c r="A86" s="44" t="s">
        <v>622</v>
      </c>
      <c r="B86" s="45" t="s">
        <v>623</v>
      </c>
      <c r="C86" s="45" t="s">
        <v>624</v>
      </c>
      <c r="D86" s="45" t="s">
        <v>256</v>
      </c>
      <c r="E86" s="45" t="s">
        <v>11</v>
      </c>
      <c r="F86" s="53">
        <v>60.32</v>
      </c>
      <c r="G86" s="53">
        <v>140.41</v>
      </c>
      <c r="H86" s="53">
        <v>160.83332824707031</v>
      </c>
      <c r="I86" s="47">
        <v>0.14545494086653599</v>
      </c>
      <c r="J86" s="56">
        <v>11.779362416107382</v>
      </c>
      <c r="K86" s="56">
        <v>12.597344338776242</v>
      </c>
      <c r="L86" s="57">
        <v>5.5110291231650832</v>
      </c>
      <c r="M86" s="57">
        <v>6.5839819938103723</v>
      </c>
      <c r="N86" s="57">
        <v>8.973320212998587</v>
      </c>
      <c r="O86" s="57">
        <v>10.435845554792751</v>
      </c>
      <c r="P86" s="57">
        <v>0.21821493624772315</v>
      </c>
    </row>
    <row r="87" spans="1:16" ht="20.100000000000001" customHeight="1" x14ac:dyDescent="0.35">
      <c r="A87" s="44" t="s">
        <v>732</v>
      </c>
      <c r="B87" s="45" t="s">
        <v>733</v>
      </c>
      <c r="C87" s="45" t="s">
        <v>734</v>
      </c>
      <c r="D87" s="45" t="s">
        <v>256</v>
      </c>
      <c r="E87" s="45" t="s">
        <v>23</v>
      </c>
      <c r="F87" s="53">
        <v>752.4</v>
      </c>
      <c r="G87" s="53">
        <v>145.25</v>
      </c>
      <c r="H87" s="53">
        <v>126.07142639160156</v>
      </c>
      <c r="I87" s="47">
        <v>-0.13203837251909423</v>
      </c>
      <c r="J87" s="56">
        <v>57.616025386751289</v>
      </c>
      <c r="K87" s="56">
        <v>47.251138581652569</v>
      </c>
      <c r="L87" s="57">
        <v>10.534522773426167</v>
      </c>
      <c r="M87" s="57">
        <v>9.6014013749338964</v>
      </c>
      <c r="N87" s="57">
        <v>29.532658117943082</v>
      </c>
      <c r="O87" s="57">
        <v>25.048245918523037</v>
      </c>
      <c r="P87" s="57">
        <v>2.165195808052951</v>
      </c>
    </row>
    <row r="88" spans="1:16" ht="20.100000000000001" customHeight="1" x14ac:dyDescent="0.35">
      <c r="A88" s="44" t="s">
        <v>638</v>
      </c>
      <c r="B88" s="45" t="s">
        <v>639</v>
      </c>
      <c r="C88" s="45" t="s">
        <v>640</v>
      </c>
      <c r="D88" s="45" t="s">
        <v>256</v>
      </c>
      <c r="E88" s="45" t="s">
        <v>11</v>
      </c>
      <c r="F88" s="53">
        <v>25.48</v>
      </c>
      <c r="G88" s="53">
        <v>246.68</v>
      </c>
      <c r="H88" s="53">
        <v>419.66189575195313</v>
      </c>
      <c r="I88" s="47">
        <v>0.70124005088354591</v>
      </c>
      <c r="J88" s="56">
        <v>11.841397849462366</v>
      </c>
      <c r="K88" s="56">
        <v>10.487649334637133</v>
      </c>
      <c r="L88" s="57">
        <v>8.4825143564526666</v>
      </c>
      <c r="M88" s="57">
        <v>6.4702950819672136</v>
      </c>
      <c r="N88" s="57">
        <v>8.6252830349168548</v>
      </c>
      <c r="O88" s="57">
        <v>7.929220533875756</v>
      </c>
      <c r="P88" s="57">
        <v>5.5648887022259558E-3</v>
      </c>
    </row>
    <row r="89" spans="1:16" ht="20.100000000000001" customHeight="1" x14ac:dyDescent="0.35">
      <c r="A89" s="44" t="s">
        <v>601</v>
      </c>
      <c r="B89" s="45" t="s">
        <v>602</v>
      </c>
      <c r="C89" s="45" t="s">
        <v>603</v>
      </c>
      <c r="D89" s="45" t="s">
        <v>256</v>
      </c>
      <c r="E89" s="45" t="s">
        <v>23</v>
      </c>
      <c r="F89" s="53">
        <v>1461</v>
      </c>
      <c r="G89" s="53">
        <v>280.42</v>
      </c>
      <c r="H89" s="53">
        <v>326.55999755859375</v>
      </c>
      <c r="I89" s="47">
        <v>0.16453889722057524</v>
      </c>
      <c r="J89" s="56">
        <v>53.382828859699224</v>
      </c>
      <c r="K89" s="56">
        <v>31.023343290186972</v>
      </c>
      <c r="L89" s="57">
        <v>17.538307586465695</v>
      </c>
      <c r="M89" s="57">
        <v>9.3268143417814144</v>
      </c>
      <c r="N89" s="57">
        <v>33.456949294570613</v>
      </c>
      <c r="O89" s="57">
        <v>20.165542488144538</v>
      </c>
      <c r="P89" s="57">
        <v>0.79661971830985912</v>
      </c>
    </row>
    <row r="90" spans="1:16" ht="20.100000000000001" customHeight="1" x14ac:dyDescent="0.35">
      <c r="A90" s="44" t="s">
        <v>598</v>
      </c>
      <c r="B90" s="45" t="s">
        <v>599</v>
      </c>
      <c r="C90" s="45" t="s">
        <v>600</v>
      </c>
      <c r="D90" s="45" t="s">
        <v>256</v>
      </c>
      <c r="E90" s="45" t="s">
        <v>23</v>
      </c>
      <c r="F90" s="53">
        <v>2109</v>
      </c>
      <c r="G90" s="53">
        <v>407.4</v>
      </c>
      <c r="H90" s="53">
        <v>480</v>
      </c>
      <c r="I90" s="47">
        <v>0.1782032400589102</v>
      </c>
      <c r="J90" s="56">
        <v>51.258178158027171</v>
      </c>
      <c r="K90" s="56">
        <v>31.724030524840366</v>
      </c>
      <c r="L90" s="57" t="s">
        <v>409</v>
      </c>
      <c r="M90" s="57">
        <v>134.1455383602239</v>
      </c>
      <c r="N90" s="57">
        <v>40.310479874016956</v>
      </c>
      <c r="O90" s="57">
        <v>22.987929792812626</v>
      </c>
      <c r="P90" s="57">
        <v>1.2332142857142858</v>
      </c>
    </row>
    <row r="91" spans="1:16" ht="20.100000000000001" customHeight="1" x14ac:dyDescent="0.35">
      <c r="A91" s="44" t="s">
        <v>580</v>
      </c>
      <c r="B91" s="45" t="s">
        <v>581</v>
      </c>
      <c r="C91" s="45" t="s">
        <v>582</v>
      </c>
      <c r="D91" s="45" t="s">
        <v>256</v>
      </c>
      <c r="E91" s="45" t="s">
        <v>23</v>
      </c>
      <c r="F91" s="53">
        <v>82</v>
      </c>
      <c r="G91" s="53">
        <v>350.33</v>
      </c>
      <c r="H91" s="53">
        <v>543.76593017578125</v>
      </c>
      <c r="I91" s="47">
        <v>0.55215348435983569</v>
      </c>
      <c r="J91" s="56">
        <v>92.999734536766653</v>
      </c>
      <c r="K91" s="56">
        <v>94.326871297792138</v>
      </c>
      <c r="L91" s="57">
        <v>26.810285451901734</v>
      </c>
      <c r="M91" s="57">
        <v>20.155917381048269</v>
      </c>
      <c r="N91" s="57">
        <v>86.291820939829393</v>
      </c>
      <c r="O91" s="57">
        <v>64.991794867028673</v>
      </c>
      <c r="P91" s="57" t="s">
        <v>409</v>
      </c>
    </row>
    <row r="92" spans="1:16" ht="20.100000000000001" customHeight="1" x14ac:dyDescent="0.35">
      <c r="A92" s="44" t="s">
        <v>735</v>
      </c>
      <c r="B92" s="45" t="s">
        <v>736</v>
      </c>
      <c r="C92" s="45" t="s">
        <v>737</v>
      </c>
      <c r="D92" s="45" t="s">
        <v>256</v>
      </c>
      <c r="E92" s="45" t="s">
        <v>23</v>
      </c>
      <c r="F92" s="53">
        <v>543.55999999999995</v>
      </c>
      <c r="G92" s="53">
        <v>420.82</v>
      </c>
      <c r="H92" s="53">
        <v>556.20001220703125</v>
      </c>
      <c r="I92" s="47">
        <v>0.32170527115401182</v>
      </c>
      <c r="J92" s="56">
        <v>32.771590997585854</v>
      </c>
      <c r="K92" s="56">
        <v>29.325435540069687</v>
      </c>
      <c r="L92" s="57">
        <v>2.3727552084801671</v>
      </c>
      <c r="M92" s="57">
        <v>2.5536433807466383</v>
      </c>
      <c r="N92" s="57">
        <v>31.477111553440071</v>
      </c>
      <c r="O92" s="57">
        <v>19.612909862970003</v>
      </c>
      <c r="P92" s="57">
        <v>6.4893518698792194</v>
      </c>
    </row>
    <row r="93" spans="1:16" ht="20.100000000000001" customHeight="1" x14ac:dyDescent="0.35">
      <c r="A93" s="44" t="s">
        <v>592</v>
      </c>
      <c r="B93" s="45" t="s">
        <v>593</v>
      </c>
      <c r="C93" s="45" t="s">
        <v>594</v>
      </c>
      <c r="D93" s="45" t="s">
        <v>256</v>
      </c>
      <c r="E93" s="45" t="s">
        <v>23</v>
      </c>
      <c r="F93" s="53">
        <v>618.17999999999995</v>
      </c>
      <c r="G93" s="53">
        <v>119.14</v>
      </c>
      <c r="H93" s="53">
        <v>161.91304016113281</v>
      </c>
      <c r="I93" s="47">
        <v>0.35901494175871096</v>
      </c>
      <c r="J93" s="56">
        <v>15.200306200561368</v>
      </c>
      <c r="K93" s="56">
        <v>11.969057665260197</v>
      </c>
      <c r="L93" s="57" t="s">
        <v>409</v>
      </c>
      <c r="M93" s="57" t="s">
        <v>409</v>
      </c>
      <c r="N93" s="57">
        <v>9.1561761240438049</v>
      </c>
      <c r="O93" s="57">
        <v>8.251154467169</v>
      </c>
      <c r="P93" s="57">
        <v>2.1371559196113914</v>
      </c>
    </row>
    <row r="94" spans="1:16" ht="20.100000000000001" customHeight="1" x14ac:dyDescent="0.35">
      <c r="A94" s="44" t="s">
        <v>738</v>
      </c>
      <c r="B94" s="45" t="s">
        <v>739</v>
      </c>
      <c r="C94" s="45" t="s">
        <v>740</v>
      </c>
      <c r="D94" s="45" t="s">
        <v>256</v>
      </c>
      <c r="E94" s="45" t="s">
        <v>23</v>
      </c>
      <c r="F94" s="53">
        <v>727.51</v>
      </c>
      <c r="G94" s="53">
        <v>279.8</v>
      </c>
      <c r="H94" s="53">
        <v>370.27273559570313</v>
      </c>
      <c r="I94" s="47">
        <v>0.32334787561008982</v>
      </c>
      <c r="J94" s="56">
        <v>39.659815733522329</v>
      </c>
      <c r="K94" s="56">
        <v>34.496362963876216</v>
      </c>
      <c r="L94" s="57">
        <v>13.937733499377336</v>
      </c>
      <c r="M94" s="57">
        <v>11.888676439345655</v>
      </c>
      <c r="N94" s="57">
        <v>30.35503202204961</v>
      </c>
      <c r="O94" s="57">
        <v>26.265876645618711</v>
      </c>
      <c r="P94" s="57">
        <v>-0.19477576793594867</v>
      </c>
    </row>
    <row r="95" spans="1:16" ht="20.100000000000001" customHeight="1" x14ac:dyDescent="0.35">
      <c r="A95" s="44" t="s">
        <v>741</v>
      </c>
      <c r="B95" s="45" t="s">
        <v>742</v>
      </c>
      <c r="C95" s="45" t="s">
        <v>743</v>
      </c>
      <c r="D95" s="45" t="s">
        <v>256</v>
      </c>
      <c r="E95" s="45" t="s">
        <v>23</v>
      </c>
      <c r="F95" s="53">
        <v>46.16</v>
      </c>
      <c r="G95" s="53">
        <v>160.19</v>
      </c>
      <c r="H95" s="53">
        <v>233.30302429199219</v>
      </c>
      <c r="I95" s="47">
        <v>0.4564144097134164</v>
      </c>
      <c r="J95" s="56">
        <v>175.26258205689277</v>
      </c>
      <c r="K95" s="56">
        <v>141.88662533215233</v>
      </c>
      <c r="L95" s="57">
        <v>36.258488003621544</v>
      </c>
      <c r="M95" s="57">
        <v>28.946512468377303</v>
      </c>
      <c r="N95" s="57">
        <v>119.03280457380458</v>
      </c>
      <c r="O95" s="57">
        <v>96.41292342840444</v>
      </c>
      <c r="P95" s="57">
        <v>-19.614522695918431</v>
      </c>
    </row>
    <row r="96" spans="1:16" ht="20.100000000000001" customHeight="1" x14ac:dyDescent="0.35">
      <c r="A96" s="44" t="s">
        <v>485</v>
      </c>
      <c r="B96" s="45" t="s">
        <v>486</v>
      </c>
      <c r="C96" s="45" t="s">
        <v>487</v>
      </c>
      <c r="D96" s="45" t="s">
        <v>256</v>
      </c>
      <c r="E96" s="45" t="s">
        <v>23</v>
      </c>
      <c r="F96" s="53">
        <v>9.11</v>
      </c>
      <c r="G96" s="53">
        <v>123.71</v>
      </c>
      <c r="H96" s="53">
        <v>358.35714721679688</v>
      </c>
      <c r="I96" s="47">
        <v>1.8967516548120353</v>
      </c>
      <c r="J96" s="56">
        <v>2.3647137532256521</v>
      </c>
      <c r="K96" s="56">
        <v>7.2899233942251032</v>
      </c>
      <c r="L96" s="57" t="s">
        <v>409</v>
      </c>
      <c r="M96" s="57" t="s">
        <v>409</v>
      </c>
      <c r="N96" s="57" t="s">
        <v>409</v>
      </c>
      <c r="O96" s="57">
        <v>1288.2252884066247</v>
      </c>
      <c r="P96" s="57" t="s">
        <v>409</v>
      </c>
    </row>
    <row r="97" spans="1:16" ht="20.100000000000001" customHeight="1" x14ac:dyDescent="0.35">
      <c r="A97" s="44" t="s">
        <v>641</v>
      </c>
      <c r="B97" s="45" t="s">
        <v>642</v>
      </c>
      <c r="C97" s="45" t="s">
        <v>643</v>
      </c>
      <c r="D97" s="45" t="s">
        <v>256</v>
      </c>
      <c r="E97" s="45" t="s">
        <v>23</v>
      </c>
      <c r="F97" s="53">
        <v>52.67</v>
      </c>
      <c r="G97" s="53">
        <v>102.61499999999999</v>
      </c>
      <c r="H97" s="53">
        <v>182.74772644042969</v>
      </c>
      <c r="I97" s="47">
        <v>0.78090655791482422</v>
      </c>
      <c r="J97" s="56">
        <v>50.900297619047613</v>
      </c>
      <c r="K97" s="56">
        <v>46.87756966651439</v>
      </c>
      <c r="L97" s="57">
        <v>9.9587538819875761</v>
      </c>
      <c r="M97" s="57">
        <v>7.9887115609186443</v>
      </c>
      <c r="N97" s="57">
        <v>40.861332443778366</v>
      </c>
      <c r="O97" s="57">
        <v>33.660185520114844</v>
      </c>
      <c r="P97" s="57">
        <v>-48.428285675319351</v>
      </c>
    </row>
    <row r="98" spans="1:16" ht="20.100000000000001" customHeight="1" x14ac:dyDescent="0.35">
      <c r="A98" s="44" t="s">
        <v>744</v>
      </c>
      <c r="B98" s="45" t="s">
        <v>745</v>
      </c>
      <c r="C98" s="45" t="s">
        <v>746</v>
      </c>
      <c r="D98" s="45" t="s">
        <v>256</v>
      </c>
      <c r="E98" s="45" t="s">
        <v>11</v>
      </c>
      <c r="F98" s="53">
        <v>42.52</v>
      </c>
      <c r="G98" s="53">
        <v>98.754999999999995</v>
      </c>
      <c r="H98" s="53">
        <v>108.73912811279297</v>
      </c>
      <c r="I98" s="47">
        <v>0.1010999758269755</v>
      </c>
      <c r="J98" s="56">
        <v>14.027698863636363</v>
      </c>
      <c r="K98" s="56">
        <v>14.254474595842956</v>
      </c>
      <c r="L98" s="57">
        <v>2.9301545856451945</v>
      </c>
      <c r="M98" s="57">
        <v>2.5471357457893786</v>
      </c>
      <c r="N98" s="57">
        <v>9.5756810409542066</v>
      </c>
      <c r="O98" s="57">
        <v>9.3862484597902576</v>
      </c>
      <c r="P98" s="57">
        <v>2.9443081638972837</v>
      </c>
    </row>
    <row r="99" spans="1:16" ht="20.100000000000001" customHeight="1" x14ac:dyDescent="0.35">
      <c r="A99" s="44" t="s">
        <v>747</v>
      </c>
      <c r="B99" s="45" t="s">
        <v>748</v>
      </c>
      <c r="C99" s="45" t="s">
        <v>749</v>
      </c>
      <c r="D99" s="45" t="s">
        <v>256</v>
      </c>
      <c r="E99" s="45" t="s">
        <v>23</v>
      </c>
      <c r="F99" s="53">
        <v>17.989999999999998</v>
      </c>
      <c r="G99" s="53">
        <v>69.510000000000005</v>
      </c>
      <c r="H99" s="53">
        <v>113.09999847412109</v>
      </c>
      <c r="I99" s="47">
        <v>0.62710399185902865</v>
      </c>
      <c r="J99" s="56">
        <v>25.075757575757574</v>
      </c>
      <c r="K99" s="56">
        <v>20.224032586558046</v>
      </c>
      <c r="L99" s="57">
        <v>1.8796646836127635</v>
      </c>
      <c r="M99" s="57">
        <v>1.7587227690205702</v>
      </c>
      <c r="N99" s="57">
        <v>17.270300423113028</v>
      </c>
      <c r="O99" s="57">
        <v>12.095579564919909</v>
      </c>
      <c r="P99" s="57">
        <v>-9.8550724637681153</v>
      </c>
    </row>
    <row r="100" spans="1:16" ht="20.100000000000001" customHeight="1" x14ac:dyDescent="0.35">
      <c r="A100" s="44" t="s">
        <v>668</v>
      </c>
      <c r="B100" s="45" t="s">
        <v>669</v>
      </c>
      <c r="C100" s="45" t="s">
        <v>670</v>
      </c>
      <c r="D100" s="45" t="s">
        <v>256</v>
      </c>
      <c r="E100" s="45" t="s">
        <v>23</v>
      </c>
      <c r="F100" s="53">
        <v>4.4000000000000004</v>
      </c>
      <c r="G100" s="53">
        <v>17.13</v>
      </c>
      <c r="H100" s="53">
        <v>32.427272796630859</v>
      </c>
      <c r="I100" s="47">
        <v>0.89301067114015531</v>
      </c>
      <c r="J100" s="56">
        <v>20.22432113341204</v>
      </c>
      <c r="K100" s="56">
        <v>18.242811501597441</v>
      </c>
      <c r="L100" s="57">
        <v>2.1385767790262173</v>
      </c>
      <c r="M100" s="57">
        <v>2.1675313172213082</v>
      </c>
      <c r="N100" s="57">
        <v>19.81154166230634</v>
      </c>
      <c r="O100" s="57">
        <v>14.009566370794229</v>
      </c>
      <c r="P100" s="57">
        <v>14.540990698680497</v>
      </c>
    </row>
    <row r="101" spans="1:16" ht="20.100000000000001" customHeight="1" x14ac:dyDescent="0.35">
      <c r="A101" s="44" t="s">
        <v>750</v>
      </c>
      <c r="B101" s="45" t="s">
        <v>751</v>
      </c>
      <c r="C101" s="45" t="s">
        <v>752</v>
      </c>
      <c r="D101" s="45" t="s">
        <v>256</v>
      </c>
      <c r="E101" s="45" t="s">
        <v>11</v>
      </c>
      <c r="F101" s="53">
        <v>6.54</v>
      </c>
      <c r="G101" s="53">
        <v>10.17</v>
      </c>
      <c r="H101" s="53">
        <v>16.466667175292969</v>
      </c>
      <c r="I101" s="47">
        <v>0.61914131517138338</v>
      </c>
      <c r="J101" s="56">
        <v>21.231732776617953</v>
      </c>
      <c r="K101" s="56">
        <v>15.133928571428571</v>
      </c>
      <c r="L101" s="57">
        <v>3.1860902255639094</v>
      </c>
      <c r="M101" s="57">
        <v>2.3541666666666665</v>
      </c>
      <c r="N101" s="57">
        <v>31.82266097395183</v>
      </c>
      <c r="O101" s="57">
        <v>18.890490748189862</v>
      </c>
      <c r="P101" s="57">
        <v>-33.962111727884725</v>
      </c>
    </row>
    <row r="102" spans="1:16" ht="20.100000000000001" customHeight="1" x14ac:dyDescent="0.35">
      <c r="A102" s="44" t="s">
        <v>753</v>
      </c>
      <c r="B102" s="45" t="s">
        <v>754</v>
      </c>
      <c r="C102" s="45" t="s">
        <v>755</v>
      </c>
      <c r="D102" s="45" t="s">
        <v>256</v>
      </c>
      <c r="E102" s="45" t="s">
        <v>23</v>
      </c>
      <c r="F102" s="53">
        <v>6.2</v>
      </c>
      <c r="G102" s="53">
        <v>17.739999999999998</v>
      </c>
      <c r="H102" s="53">
        <v>27.238094329833984</v>
      </c>
      <c r="I102" s="47">
        <v>0.53540554283167907</v>
      </c>
      <c r="J102" s="56">
        <v>6.0381211708645326</v>
      </c>
      <c r="K102" s="56">
        <v>5.5559035389915437</v>
      </c>
      <c r="L102" s="57">
        <v>1.6866324396273054</v>
      </c>
      <c r="M102" s="57">
        <v>1.3698841698841697</v>
      </c>
      <c r="N102" s="57">
        <v>5.2861871629448371</v>
      </c>
      <c r="O102" s="57">
        <v>4.0680061364873561</v>
      </c>
      <c r="P102" s="57">
        <v>0.89792242502718433</v>
      </c>
    </row>
    <row r="103" spans="1:16" ht="20.100000000000001" customHeight="1" x14ac:dyDescent="0.35">
      <c r="A103" s="44" t="s">
        <v>756</v>
      </c>
      <c r="B103" s="45" t="s">
        <v>757</v>
      </c>
      <c r="C103" s="45" t="s">
        <v>758</v>
      </c>
      <c r="D103" s="45" t="s">
        <v>256</v>
      </c>
      <c r="E103" s="45" t="s">
        <v>23</v>
      </c>
      <c r="F103" s="53">
        <v>17.18</v>
      </c>
      <c r="G103" s="53">
        <v>3.44</v>
      </c>
      <c r="H103" s="53">
        <v>6.2083334922790527</v>
      </c>
      <c r="I103" s="47">
        <v>0.8047481082206549</v>
      </c>
      <c r="J103" s="56" t="s">
        <v>409</v>
      </c>
      <c r="K103" s="56" t="s">
        <v>409</v>
      </c>
      <c r="L103" s="57">
        <v>1.9164345403899723</v>
      </c>
      <c r="M103" s="57">
        <v>2.3806228373702423</v>
      </c>
      <c r="N103" s="57" t="s">
        <v>409</v>
      </c>
      <c r="O103" s="57" t="s">
        <v>409</v>
      </c>
      <c r="P103" s="57" t="s">
        <v>409</v>
      </c>
    </row>
    <row r="104" spans="1:16" ht="20.100000000000001" customHeight="1" x14ac:dyDescent="0.35">
      <c r="A104" s="44" t="s">
        <v>463</v>
      </c>
      <c r="B104" s="45" t="s">
        <v>442</v>
      </c>
      <c r="C104" s="45" t="s">
        <v>91</v>
      </c>
      <c r="D104" s="45" t="s">
        <v>553</v>
      </c>
      <c r="E104" s="45" t="s">
        <v>23</v>
      </c>
      <c r="F104" s="53">
        <v>136.19</v>
      </c>
      <c r="G104" s="53">
        <v>115.19</v>
      </c>
      <c r="H104" s="53">
        <v>130.39999389648438</v>
      </c>
      <c r="I104" s="47">
        <v>0.13204265905446988</v>
      </c>
      <c r="J104" s="56">
        <v>52.646252285191949</v>
      </c>
      <c r="K104" s="56">
        <v>47.403292181069958</v>
      </c>
      <c r="L104" s="57">
        <v>2.6351428636789969</v>
      </c>
      <c r="M104" s="57">
        <v>2.5162741928437242</v>
      </c>
      <c r="N104" s="57">
        <v>16.789646017699113</v>
      </c>
      <c r="O104" s="57">
        <v>15.19024006235386</v>
      </c>
      <c r="P104" s="57">
        <v>5.8339064295485636</v>
      </c>
    </row>
  </sheetData>
  <dataConsolidate link="1"/>
  <mergeCells count="12">
    <mergeCell ref="A3:A4"/>
    <mergeCell ref="B3:B4"/>
    <mergeCell ref="C3:C4"/>
    <mergeCell ref="D3:D4"/>
    <mergeCell ref="E3:E4"/>
    <mergeCell ref="J3:K3"/>
    <mergeCell ref="L3:M3"/>
    <mergeCell ref="N3:O3"/>
    <mergeCell ref="F3:F4"/>
    <mergeCell ref="G3:G4"/>
    <mergeCell ref="H3:H4"/>
    <mergeCell ref="I3:I4"/>
  </mergeCells>
  <phoneticPr fontId="28" type="noConversion"/>
  <conditionalFormatting sqref="A5:P103">
    <cfRule type="expression" dxfId="3" priority="2">
      <formula>MOD(ROW(),2)=0</formula>
    </cfRule>
  </conditionalFormatting>
  <conditionalFormatting sqref="A104:P104">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4"/>
  <sheetViews>
    <sheetView showGridLines="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2" t="s">
        <v>0</v>
      </c>
      <c r="B3" s="64" t="s">
        <v>410</v>
      </c>
      <c r="C3" s="64" t="s">
        <v>411</v>
      </c>
      <c r="D3" s="64" t="s">
        <v>412</v>
      </c>
      <c r="E3" s="62" t="s">
        <v>444</v>
      </c>
      <c r="F3" s="61" t="s">
        <v>447</v>
      </c>
      <c r="G3" s="61" t="s">
        <v>448</v>
      </c>
      <c r="H3" s="62" t="s">
        <v>449</v>
      </c>
      <c r="I3" s="62" t="s">
        <v>445</v>
      </c>
      <c r="J3" s="62" t="s">
        <v>443</v>
      </c>
      <c r="K3" s="60" t="s">
        <v>446</v>
      </c>
      <c r="L3" s="60"/>
      <c r="M3" s="60" t="s">
        <v>455</v>
      </c>
      <c r="N3" s="60"/>
      <c r="O3" s="62" t="s">
        <v>454</v>
      </c>
      <c r="P3" s="62" t="s">
        <v>450</v>
      </c>
    </row>
    <row r="4" spans="1:16" ht="34.049999999999997" customHeight="1" x14ac:dyDescent="0.3">
      <c r="A4" s="62"/>
      <c r="B4" s="64"/>
      <c r="C4" s="64"/>
      <c r="D4" s="64"/>
      <c r="E4" s="62"/>
      <c r="F4" s="61"/>
      <c r="G4" s="61"/>
      <c r="H4" s="62"/>
      <c r="I4" s="62"/>
      <c r="J4" s="62"/>
      <c r="K4" s="50">
        <v>2026</v>
      </c>
      <c r="L4" s="50">
        <v>2027</v>
      </c>
      <c r="M4" s="59">
        <v>2026</v>
      </c>
      <c r="N4" s="59">
        <v>2027</v>
      </c>
      <c r="O4" s="62"/>
      <c r="P4" s="62"/>
    </row>
    <row r="5" spans="1:16" ht="20.100000000000001" customHeight="1" x14ac:dyDescent="0.35">
      <c r="A5" s="44" t="s">
        <v>515</v>
      </c>
      <c r="B5" s="45" t="s">
        <v>516</v>
      </c>
      <c r="C5" s="45" t="s">
        <v>517</v>
      </c>
      <c r="D5" s="45" t="s">
        <v>543</v>
      </c>
      <c r="E5" s="45" t="s">
        <v>23</v>
      </c>
      <c r="F5" s="53">
        <v>40.69</v>
      </c>
      <c r="G5" s="53">
        <v>125.81</v>
      </c>
      <c r="H5" s="53">
        <v>136.43182373046875</v>
      </c>
      <c r="I5" s="47">
        <v>8.442749964604368E-2</v>
      </c>
      <c r="J5" s="48">
        <v>1002.7267057408401</v>
      </c>
      <c r="K5" s="49">
        <v>2.4889999999999999</v>
      </c>
      <c r="L5" s="49">
        <v>2.633</v>
      </c>
      <c r="M5" s="47">
        <v>6.6131468086797554E-3</v>
      </c>
      <c r="N5" s="47">
        <v>7.4159446784834273E-3</v>
      </c>
      <c r="O5" s="49">
        <v>1.1329900750000002</v>
      </c>
      <c r="P5" s="54" t="s">
        <v>532</v>
      </c>
    </row>
    <row r="6" spans="1:16" ht="20.100000000000001" customHeight="1" x14ac:dyDescent="0.35">
      <c r="A6" s="44" t="s">
        <v>604</v>
      </c>
      <c r="B6" s="45" t="s">
        <v>605</v>
      </c>
      <c r="C6" s="45" t="s">
        <v>606</v>
      </c>
      <c r="D6" s="45" t="s">
        <v>543</v>
      </c>
      <c r="E6" s="45" t="s">
        <v>23</v>
      </c>
      <c r="F6" s="53">
        <v>127.15</v>
      </c>
      <c r="G6" s="53">
        <v>986.02</v>
      </c>
      <c r="H6" s="53">
        <v>1055.1514892578125</v>
      </c>
      <c r="I6" s="47">
        <v>7.0111650126582159E-2</v>
      </c>
      <c r="J6" s="48">
        <v>437.66411663421997</v>
      </c>
      <c r="K6" s="49">
        <v>18.099</v>
      </c>
      <c r="L6" s="49">
        <v>20.317</v>
      </c>
      <c r="M6" s="47">
        <v>4.7189712176223609E-3</v>
      </c>
      <c r="N6" s="47">
        <v>5.3913713717774489E-3</v>
      </c>
      <c r="O6" s="49">
        <v>0.37622910000000004</v>
      </c>
      <c r="P6" s="54" t="s">
        <v>533</v>
      </c>
    </row>
    <row r="7" spans="1:16" ht="20.100000000000001" customHeight="1" x14ac:dyDescent="0.35">
      <c r="A7" s="44" t="s">
        <v>491</v>
      </c>
      <c r="B7" s="45" t="s">
        <v>492</v>
      </c>
      <c r="C7" s="45" t="s">
        <v>493</v>
      </c>
      <c r="D7" s="45" t="s">
        <v>543</v>
      </c>
      <c r="E7" s="45" t="s">
        <v>23</v>
      </c>
      <c r="F7" s="53">
        <v>69.010000000000005</v>
      </c>
      <c r="G7" s="53">
        <v>80.56</v>
      </c>
      <c r="H7" s="53">
        <v>83.668693542480469</v>
      </c>
      <c r="I7" s="47">
        <v>3.858854943496115E-2</v>
      </c>
      <c r="J7" s="48">
        <v>346.46625043864003</v>
      </c>
      <c r="K7" s="49">
        <v>2.9889999999999999</v>
      </c>
      <c r="L7" s="49">
        <v>3.2349999999999999</v>
      </c>
      <c r="M7" s="47">
        <v>2.5235849056603771E-2</v>
      </c>
      <c r="N7" s="47">
        <v>2.6390268123138032E-2</v>
      </c>
      <c r="O7" s="49">
        <v>1.620541075</v>
      </c>
      <c r="P7" s="54" t="s">
        <v>522</v>
      </c>
    </row>
    <row r="8" spans="1:16" ht="20.100000000000001" customHeight="1" x14ac:dyDescent="0.35">
      <c r="A8" s="44" t="s">
        <v>671</v>
      </c>
      <c r="B8" s="45" t="s">
        <v>672</v>
      </c>
      <c r="C8" s="45" t="s">
        <v>673</v>
      </c>
      <c r="D8" s="45" t="s">
        <v>543</v>
      </c>
      <c r="E8" s="45" t="s">
        <v>11</v>
      </c>
      <c r="F8" s="53">
        <v>116.62</v>
      </c>
      <c r="G8" s="53">
        <v>71.5</v>
      </c>
      <c r="H8" s="53">
        <v>91.928573608398438</v>
      </c>
      <c r="I8" s="47">
        <v>0.28571431620137666</v>
      </c>
      <c r="J8" s="48">
        <v>6.7622120995000001</v>
      </c>
      <c r="K8" s="49">
        <v>5.2679999999999998</v>
      </c>
      <c r="L8" s="49">
        <v>5.6230000000000002</v>
      </c>
      <c r="M8" s="47" t="s">
        <v>409</v>
      </c>
      <c r="N8" s="47" t="s">
        <v>409</v>
      </c>
      <c r="O8" s="49">
        <v>0.4334537</v>
      </c>
      <c r="P8" s="54" t="s">
        <v>554</v>
      </c>
    </row>
    <row r="9" spans="1:16" ht="20.100000000000001" customHeight="1" x14ac:dyDescent="0.35">
      <c r="A9" s="44" t="s">
        <v>626</v>
      </c>
      <c r="B9" s="45" t="s">
        <v>627</v>
      </c>
      <c r="C9" s="45" t="s">
        <v>628</v>
      </c>
      <c r="D9" s="45" t="s">
        <v>541</v>
      </c>
      <c r="E9" s="45" t="s">
        <v>23</v>
      </c>
      <c r="F9" s="53">
        <v>133.56</v>
      </c>
      <c r="G9" s="53">
        <v>311.69</v>
      </c>
      <c r="H9" s="53">
        <v>372.21429443359375</v>
      </c>
      <c r="I9" s="47">
        <v>0.19418105949370768</v>
      </c>
      <c r="J9" s="48">
        <v>3769.2658299999998</v>
      </c>
      <c r="K9" s="49">
        <v>10.907999999999999</v>
      </c>
      <c r="L9" s="49">
        <v>11.862</v>
      </c>
      <c r="M9" s="47">
        <v>2.6757355064326734E-3</v>
      </c>
      <c r="N9" s="47">
        <v>2.7784016169912413E-3</v>
      </c>
      <c r="O9" s="49">
        <v>0.42989521750000004</v>
      </c>
      <c r="P9" s="54" t="s">
        <v>518</v>
      </c>
    </row>
    <row r="10" spans="1:16" ht="20.100000000000001" customHeight="1" x14ac:dyDescent="0.35">
      <c r="A10" s="44" t="s">
        <v>456</v>
      </c>
      <c r="B10" s="45" t="s">
        <v>413</v>
      </c>
      <c r="C10" s="45" t="s">
        <v>414</v>
      </c>
      <c r="D10" s="45" t="s">
        <v>541</v>
      </c>
      <c r="E10" s="45" t="s">
        <v>23</v>
      </c>
      <c r="F10" s="53">
        <v>134.38999999999999</v>
      </c>
      <c r="G10" s="53">
        <v>311.49</v>
      </c>
      <c r="H10" s="53">
        <v>378.8377685546875</v>
      </c>
      <c r="I10" s="47">
        <v>0.21621165544539944</v>
      </c>
      <c r="J10" s="48">
        <v>3769.2658299999998</v>
      </c>
      <c r="K10" s="49">
        <v>10.907999999999999</v>
      </c>
      <c r="L10" s="49">
        <v>11.862</v>
      </c>
      <c r="M10" s="47">
        <v>2.6774535298083402E-3</v>
      </c>
      <c r="N10" s="47">
        <v>2.7801855597290441E-3</v>
      </c>
      <c r="O10" s="49">
        <v>26.028369999999999</v>
      </c>
      <c r="P10" s="54" t="s">
        <v>518</v>
      </c>
    </row>
    <row r="11" spans="1:16" ht="20.100000000000001" customHeight="1" x14ac:dyDescent="0.35">
      <c r="A11" s="44" t="s">
        <v>457</v>
      </c>
      <c r="B11" s="45" t="s">
        <v>415</v>
      </c>
      <c r="C11" s="45" t="s">
        <v>416</v>
      </c>
      <c r="D11" s="45" t="s">
        <v>541</v>
      </c>
      <c r="E11" s="45" t="s">
        <v>23</v>
      </c>
      <c r="F11" s="53">
        <v>117.05</v>
      </c>
      <c r="G11" s="53">
        <v>637.25</v>
      </c>
      <c r="H11" s="53">
        <v>861.6063232421875</v>
      </c>
      <c r="I11" s="47">
        <v>0.35206955393046302</v>
      </c>
      <c r="J11" s="48">
        <v>1612.4698344767501</v>
      </c>
      <c r="K11" s="49">
        <v>30.363</v>
      </c>
      <c r="L11" s="49">
        <v>32.575000000000003</v>
      </c>
      <c r="M11" s="47">
        <v>3.2969792075323657E-3</v>
      </c>
      <c r="N11" s="47">
        <v>3.4601804629266382E-3</v>
      </c>
      <c r="O11" s="49">
        <v>20.464937500000001</v>
      </c>
      <c r="P11" s="54" t="s">
        <v>519</v>
      </c>
    </row>
    <row r="12" spans="1:16" ht="20.100000000000001" customHeight="1" x14ac:dyDescent="0.35">
      <c r="A12" s="44" t="s">
        <v>482</v>
      </c>
      <c r="B12" s="45" t="s">
        <v>483</v>
      </c>
      <c r="C12" s="45" t="s">
        <v>484</v>
      </c>
      <c r="D12" s="45" t="s">
        <v>541</v>
      </c>
      <c r="E12" s="45" t="s">
        <v>23</v>
      </c>
      <c r="F12" s="53">
        <v>7.83</v>
      </c>
      <c r="G12" s="53">
        <v>76.02</v>
      </c>
      <c r="H12" s="53">
        <v>110.07155609130859</v>
      </c>
      <c r="I12" s="47">
        <v>0.44792891464494344</v>
      </c>
      <c r="J12" s="48">
        <v>320.96876664299998</v>
      </c>
      <c r="K12" s="49">
        <v>2.5550000000000002</v>
      </c>
      <c r="L12" s="49">
        <v>3.1379999999999999</v>
      </c>
      <c r="M12" s="47">
        <v>0</v>
      </c>
      <c r="N12" s="47">
        <v>0</v>
      </c>
      <c r="O12" s="49">
        <v>11.834584749999999</v>
      </c>
      <c r="P12" s="54" t="s">
        <v>520</v>
      </c>
    </row>
    <row r="13" spans="1:16" ht="20.100000000000001" customHeight="1" x14ac:dyDescent="0.35">
      <c r="A13" s="44" t="s">
        <v>464</v>
      </c>
      <c r="B13" s="45" t="s">
        <v>465</v>
      </c>
      <c r="C13" s="45" t="s">
        <v>466</v>
      </c>
      <c r="D13" s="45" t="s">
        <v>541</v>
      </c>
      <c r="E13" s="45" t="s">
        <v>23</v>
      </c>
      <c r="F13" s="53">
        <v>35.909999999999997</v>
      </c>
      <c r="G13" s="53">
        <v>104.41</v>
      </c>
      <c r="H13" s="53">
        <v>129.97406005859375</v>
      </c>
      <c r="I13" s="47">
        <v>0.24484302326016438</v>
      </c>
      <c r="J13" s="48">
        <v>184.96438764291</v>
      </c>
      <c r="K13" s="49">
        <v>5.8740000000000006</v>
      </c>
      <c r="L13" s="49">
        <v>6.609</v>
      </c>
      <c r="M13" s="47">
        <v>9.9415764773489144E-3</v>
      </c>
      <c r="N13" s="47">
        <v>1.4395172876161289E-2</v>
      </c>
      <c r="O13" s="49">
        <v>1.759156875</v>
      </c>
      <c r="P13" s="54" t="s">
        <v>521</v>
      </c>
    </row>
    <row r="14" spans="1:16" ht="20.100000000000001" customHeight="1" x14ac:dyDescent="0.35">
      <c r="A14" s="44" t="s">
        <v>674</v>
      </c>
      <c r="B14" s="45" t="s">
        <v>675</v>
      </c>
      <c r="C14" s="45" t="s">
        <v>676</v>
      </c>
      <c r="D14" s="45" t="s">
        <v>541</v>
      </c>
      <c r="E14" s="45" t="s">
        <v>23</v>
      </c>
      <c r="F14" s="53">
        <v>604.28</v>
      </c>
      <c r="G14" s="53">
        <v>467.83</v>
      </c>
      <c r="H14" s="53">
        <v>645.1907958984375</v>
      </c>
      <c r="I14" s="47">
        <v>0.37911377187960915</v>
      </c>
      <c r="J14" s="48">
        <v>96.29463125140596</v>
      </c>
      <c r="K14" s="49">
        <v>7.15</v>
      </c>
      <c r="L14" s="49">
        <v>12.661</v>
      </c>
      <c r="M14" s="47">
        <v>0</v>
      </c>
      <c r="N14" s="47">
        <v>0</v>
      </c>
      <c r="O14" s="49">
        <v>0.65147590749999995</v>
      </c>
      <c r="P14" s="54" t="s">
        <v>523</v>
      </c>
    </row>
    <row r="15" spans="1:16" ht="20.100000000000001" customHeight="1" x14ac:dyDescent="0.35">
      <c r="A15" s="44" t="s">
        <v>677</v>
      </c>
      <c r="B15" s="45" t="s">
        <v>678</v>
      </c>
      <c r="C15" s="45" t="s">
        <v>679</v>
      </c>
      <c r="D15" s="45" t="s">
        <v>541</v>
      </c>
      <c r="E15" s="45" t="s">
        <v>11</v>
      </c>
      <c r="F15" s="53">
        <v>521.32000000000005</v>
      </c>
      <c r="G15" s="53">
        <v>200.48</v>
      </c>
      <c r="H15" s="53">
        <v>209</v>
      </c>
      <c r="I15" s="47">
        <v>4.2498004788507737E-2</v>
      </c>
      <c r="J15" s="48">
        <v>50.170864382239991</v>
      </c>
      <c r="K15" s="49">
        <v>6.57</v>
      </c>
      <c r="L15" s="49">
        <v>8.6389999999999993</v>
      </c>
      <c r="M15" s="47">
        <v>3.8158419792498005E-3</v>
      </c>
      <c r="N15" s="47">
        <v>3.8208300079808463E-3</v>
      </c>
      <c r="O15" s="49">
        <v>0.47370980000000001</v>
      </c>
      <c r="P15" s="54" t="s">
        <v>531</v>
      </c>
    </row>
    <row r="16" spans="1:16" ht="20.100000000000001" customHeight="1" x14ac:dyDescent="0.35">
      <c r="A16" s="44" t="s">
        <v>583</v>
      </c>
      <c r="B16" s="45" t="s">
        <v>584</v>
      </c>
      <c r="C16" s="45" t="s">
        <v>585</v>
      </c>
      <c r="D16" s="45" t="s">
        <v>541</v>
      </c>
      <c r="E16" s="45" t="s">
        <v>23</v>
      </c>
      <c r="F16" s="53">
        <v>49.54</v>
      </c>
      <c r="G16" s="53">
        <v>133.935</v>
      </c>
      <c r="H16" s="53">
        <v>179.79374694824219</v>
      </c>
      <c r="I16" s="47">
        <v>0.34239554222751467</v>
      </c>
      <c r="J16" s="48">
        <v>46.956813818880008</v>
      </c>
      <c r="K16" s="49">
        <v>53.262999999999998</v>
      </c>
      <c r="L16" s="49">
        <v>56.975000000000001</v>
      </c>
      <c r="M16" s="47">
        <v>0</v>
      </c>
      <c r="N16" s="47">
        <v>0</v>
      </c>
      <c r="O16" s="49">
        <v>0.74324322499999995</v>
      </c>
      <c r="P16" s="54" t="s">
        <v>525</v>
      </c>
    </row>
    <row r="17" spans="1:16" ht="20.100000000000001" customHeight="1" x14ac:dyDescent="0.35">
      <c r="A17" s="44" t="s">
        <v>650</v>
      </c>
      <c r="B17" s="45" t="s">
        <v>651</v>
      </c>
      <c r="C17" s="45" t="s">
        <v>652</v>
      </c>
      <c r="D17" s="45" t="s">
        <v>541</v>
      </c>
      <c r="E17" s="45" t="s">
        <v>23</v>
      </c>
      <c r="F17" s="53">
        <v>33.51</v>
      </c>
      <c r="G17" s="53">
        <v>62.43</v>
      </c>
      <c r="H17" s="53">
        <v>107.61764526367188</v>
      </c>
      <c r="I17" s="47">
        <v>0.72381299477289573</v>
      </c>
      <c r="J17" s="48">
        <v>44.315887928340004</v>
      </c>
      <c r="K17" s="49">
        <v>-1.3760000000000001</v>
      </c>
      <c r="L17" s="49">
        <v>-1.587</v>
      </c>
      <c r="M17" s="47">
        <v>0</v>
      </c>
      <c r="N17" s="47">
        <v>0</v>
      </c>
      <c r="O17" s="49">
        <v>0.69072228250000001</v>
      </c>
      <c r="P17" s="54" t="s">
        <v>528</v>
      </c>
    </row>
    <row r="18" spans="1:16" ht="20.100000000000001" customHeight="1" x14ac:dyDescent="0.35">
      <c r="A18" s="44" t="s">
        <v>417</v>
      </c>
      <c r="B18" s="45" t="s">
        <v>418</v>
      </c>
      <c r="C18" s="45" t="s">
        <v>419</v>
      </c>
      <c r="D18" s="45" t="s">
        <v>542</v>
      </c>
      <c r="E18" s="45" t="s">
        <v>23</v>
      </c>
      <c r="F18" s="53">
        <v>52.8</v>
      </c>
      <c r="G18" s="53">
        <v>205.27</v>
      </c>
      <c r="H18" s="53">
        <v>282.85604858398438</v>
      </c>
      <c r="I18" s="47">
        <v>0.37797071459046316</v>
      </c>
      <c r="J18" s="48">
        <v>2203.5572069849004</v>
      </c>
      <c r="K18" s="49">
        <v>8.7569999999999997</v>
      </c>
      <c r="L18" s="49">
        <v>9.1479999999999997</v>
      </c>
      <c r="M18" s="47">
        <v>0</v>
      </c>
      <c r="N18" s="47">
        <v>0</v>
      </c>
      <c r="O18" s="49">
        <v>34.730435</v>
      </c>
      <c r="P18" s="54" t="s">
        <v>526</v>
      </c>
    </row>
    <row r="19" spans="1:16" ht="20.100000000000001" customHeight="1" x14ac:dyDescent="0.35">
      <c r="A19" s="44" t="s">
        <v>420</v>
      </c>
      <c r="B19" s="45" t="s">
        <v>421</v>
      </c>
      <c r="C19" s="45" t="s">
        <v>422</v>
      </c>
      <c r="D19" s="45" t="s">
        <v>542</v>
      </c>
      <c r="E19" s="45" t="s">
        <v>11</v>
      </c>
      <c r="F19" s="53">
        <v>64.47</v>
      </c>
      <c r="G19" s="53">
        <v>399.83</v>
      </c>
      <c r="H19" s="53">
        <v>419.31317138671875</v>
      </c>
      <c r="I19" s="47">
        <v>4.8728638138005653E-2</v>
      </c>
      <c r="J19" s="48">
        <v>1500.3348801627201</v>
      </c>
      <c r="K19" s="49">
        <v>1.605</v>
      </c>
      <c r="L19" s="49">
        <v>1.9970000000000001</v>
      </c>
      <c r="M19" s="47">
        <v>0</v>
      </c>
      <c r="N19" s="47">
        <v>0</v>
      </c>
      <c r="O19" s="49">
        <v>72.038107499999995</v>
      </c>
      <c r="P19" s="54" t="s">
        <v>527</v>
      </c>
    </row>
    <row r="20" spans="1:16" ht="20.100000000000001" customHeight="1" x14ac:dyDescent="0.35">
      <c r="A20" s="44" t="s">
        <v>423</v>
      </c>
      <c r="B20" s="45" t="s">
        <v>424</v>
      </c>
      <c r="C20" s="45" t="s">
        <v>425</v>
      </c>
      <c r="D20" s="45" t="s">
        <v>542</v>
      </c>
      <c r="E20" s="45" t="s">
        <v>23</v>
      </c>
      <c r="F20" s="53">
        <v>28.38</v>
      </c>
      <c r="G20" s="53">
        <v>152.78</v>
      </c>
      <c r="H20" s="53">
        <v>198.50309753417969</v>
      </c>
      <c r="I20" s="47">
        <v>0.2992741035094888</v>
      </c>
      <c r="J20" s="48">
        <v>364.74892987569996</v>
      </c>
      <c r="K20" s="49">
        <v>65.512</v>
      </c>
      <c r="L20" s="49">
        <v>40.5</v>
      </c>
      <c r="M20" s="47">
        <v>3.8231443906270458E-2</v>
      </c>
      <c r="N20" s="47">
        <v>4.8723654928655581E-2</v>
      </c>
      <c r="O20" s="49">
        <v>12.169727999999999</v>
      </c>
      <c r="P20" s="54" t="s">
        <v>519</v>
      </c>
    </row>
    <row r="21" spans="1:16" ht="20.100000000000001" customHeight="1" x14ac:dyDescent="0.35">
      <c r="A21" s="44" t="s">
        <v>680</v>
      </c>
      <c r="B21" s="45" t="s">
        <v>681</v>
      </c>
      <c r="C21" s="45" t="s">
        <v>682</v>
      </c>
      <c r="D21" s="45" t="s">
        <v>542</v>
      </c>
      <c r="E21" s="45" t="s">
        <v>11</v>
      </c>
      <c r="F21" s="53">
        <v>86.25</v>
      </c>
      <c r="G21" s="53">
        <v>334.56</v>
      </c>
      <c r="H21" s="53">
        <v>343.5555419921875</v>
      </c>
      <c r="I21" s="47">
        <v>2.6887679316677016E-2</v>
      </c>
      <c r="J21" s="48">
        <v>238.25835933600004</v>
      </c>
      <c r="K21" s="49">
        <v>12.137</v>
      </c>
      <c r="L21" s="49">
        <v>13.22</v>
      </c>
      <c r="M21" s="47">
        <v>2.141021042563367E-2</v>
      </c>
      <c r="N21" s="47">
        <v>2.2519129603060736E-2</v>
      </c>
      <c r="O21" s="49">
        <v>1.8969516749999997</v>
      </c>
      <c r="P21" s="58" t="s">
        <v>526</v>
      </c>
    </row>
    <row r="22" spans="1:16" ht="20.100000000000001" customHeight="1" x14ac:dyDescent="0.35">
      <c r="A22" s="44" t="s">
        <v>619</v>
      </c>
      <c r="B22" s="45" t="s">
        <v>620</v>
      </c>
      <c r="C22" s="45" t="s">
        <v>621</v>
      </c>
      <c r="D22" s="45" t="s">
        <v>542</v>
      </c>
      <c r="E22" s="45" t="s">
        <v>23</v>
      </c>
      <c r="F22" s="53">
        <v>113.63</v>
      </c>
      <c r="G22" s="53">
        <v>3870.83</v>
      </c>
      <c r="H22" s="53">
        <v>5764.513671875</v>
      </c>
      <c r="I22" s="47">
        <v>0.48921902327795341</v>
      </c>
      <c r="J22" s="48">
        <v>122.60213789717999</v>
      </c>
      <c r="K22" s="49">
        <v>227.68899999999999</v>
      </c>
      <c r="L22" s="49">
        <v>268.23200000000003</v>
      </c>
      <c r="M22" s="47">
        <v>9.9231947670137943E-3</v>
      </c>
      <c r="N22" s="47">
        <v>1.0897404432641063E-2</v>
      </c>
      <c r="O22" s="49">
        <v>0.83826550000000011</v>
      </c>
      <c r="P22" s="54" t="s">
        <v>625</v>
      </c>
    </row>
    <row r="23" spans="1:16" ht="20.100000000000001" customHeight="1" x14ac:dyDescent="0.35">
      <c r="A23" s="44" t="s">
        <v>426</v>
      </c>
      <c r="B23" s="45" t="s">
        <v>427</v>
      </c>
      <c r="C23" s="45" t="s">
        <v>428</v>
      </c>
      <c r="D23" s="45" t="s">
        <v>542</v>
      </c>
      <c r="E23" s="45" t="s">
        <v>23</v>
      </c>
      <c r="F23" s="53">
        <v>80.790000000000006</v>
      </c>
      <c r="G23" s="53">
        <v>1864.46</v>
      </c>
      <c r="H23" s="53">
        <v>2843.0869140625</v>
      </c>
      <c r="I23" s="47">
        <v>0.52488490719162639</v>
      </c>
      <c r="J23" s="48">
        <v>94.522867951719988</v>
      </c>
      <c r="K23" s="49">
        <v>40.853999999999999</v>
      </c>
      <c r="L23" s="49">
        <v>59.718000000000004</v>
      </c>
      <c r="M23" s="47">
        <v>0</v>
      </c>
      <c r="N23" s="47">
        <v>0</v>
      </c>
      <c r="O23" s="49">
        <v>92.032662500000001</v>
      </c>
      <c r="P23" s="58" t="s">
        <v>530</v>
      </c>
    </row>
    <row r="24" spans="1:16" ht="20.100000000000001" customHeight="1" x14ac:dyDescent="0.35">
      <c r="A24" s="44" t="s">
        <v>571</v>
      </c>
      <c r="B24" s="45" t="s">
        <v>572</v>
      </c>
      <c r="C24" s="45" t="s">
        <v>573</v>
      </c>
      <c r="D24" s="45" t="s">
        <v>542</v>
      </c>
      <c r="E24" s="45" t="s">
        <v>23</v>
      </c>
      <c r="F24" s="53">
        <v>33.07</v>
      </c>
      <c r="G24" s="53">
        <v>63.09</v>
      </c>
      <c r="H24" s="53">
        <v>75.972976684570313</v>
      </c>
      <c r="I24" s="47">
        <v>0.20419997914994936</v>
      </c>
      <c r="J24" s="48">
        <v>93.397388832180013</v>
      </c>
      <c r="K24" s="49">
        <v>2.1619999999999999</v>
      </c>
      <c r="L24" s="49">
        <v>1.5780000000000001</v>
      </c>
      <c r="M24" s="47">
        <v>2.4789982564590269E-2</v>
      </c>
      <c r="N24" s="47">
        <v>2.5043588524330321E-2</v>
      </c>
      <c r="O24" s="49">
        <v>2.6162924249999997</v>
      </c>
      <c r="P24" s="54" t="s">
        <v>529</v>
      </c>
    </row>
    <row r="25" spans="1:16" ht="20.100000000000001" customHeight="1" x14ac:dyDescent="0.35">
      <c r="A25" s="44" t="s">
        <v>683</v>
      </c>
      <c r="B25" s="45" t="s">
        <v>684</v>
      </c>
      <c r="C25" s="45" t="s">
        <v>685</v>
      </c>
      <c r="D25" s="45" t="s">
        <v>542</v>
      </c>
      <c r="E25" s="45" t="s">
        <v>11</v>
      </c>
      <c r="F25" s="53">
        <v>31.62</v>
      </c>
      <c r="G25" s="53">
        <v>122.96</v>
      </c>
      <c r="H25" s="53">
        <v>144.60000610351563</v>
      </c>
      <c r="I25" s="47">
        <v>0.1759922422211746</v>
      </c>
      <c r="J25" s="48">
        <v>74.847468275679987</v>
      </c>
      <c r="K25" s="49">
        <v>4.1219999999999999</v>
      </c>
      <c r="L25" s="49">
        <v>5.1829999999999998</v>
      </c>
      <c r="M25" s="47">
        <v>0</v>
      </c>
      <c r="N25" s="47">
        <v>0</v>
      </c>
      <c r="O25" s="49">
        <v>3.0841833350000001</v>
      </c>
      <c r="P25" s="54" t="s">
        <v>526</v>
      </c>
    </row>
    <row r="26" spans="1:16" ht="20.100000000000001" customHeight="1" x14ac:dyDescent="0.35">
      <c r="A26" s="44" t="s">
        <v>644</v>
      </c>
      <c r="B26" s="45" t="s">
        <v>645</v>
      </c>
      <c r="C26" s="45" t="s">
        <v>646</v>
      </c>
      <c r="D26" s="45" t="s">
        <v>542</v>
      </c>
      <c r="E26" s="45" t="s">
        <v>23</v>
      </c>
      <c r="F26" s="53">
        <v>102.63</v>
      </c>
      <c r="G26" s="53">
        <v>79.66</v>
      </c>
      <c r="H26" s="53">
        <v>94.888885498046875</v>
      </c>
      <c r="I26" s="47">
        <v>0.19117355634003119</v>
      </c>
      <c r="J26" s="48">
        <v>72.010079169980003</v>
      </c>
      <c r="K26" s="49">
        <v>10.286</v>
      </c>
      <c r="L26" s="49">
        <v>12.250999999999999</v>
      </c>
      <c r="M26" s="47">
        <v>7.2934973637961333E-3</v>
      </c>
      <c r="N26" s="47">
        <v>9.1890534772784329E-3</v>
      </c>
      <c r="O26" s="49">
        <v>0.28868341500000005</v>
      </c>
      <c r="P26" s="54" t="s">
        <v>523</v>
      </c>
    </row>
    <row r="27" spans="1:16" ht="20.100000000000001" customHeight="1" x14ac:dyDescent="0.35">
      <c r="A27" s="44" t="s">
        <v>564</v>
      </c>
      <c r="B27" s="45" t="s">
        <v>565</v>
      </c>
      <c r="C27" s="45" t="s">
        <v>566</v>
      </c>
      <c r="D27" s="45" t="s">
        <v>542</v>
      </c>
      <c r="E27" s="45" t="s">
        <v>23</v>
      </c>
      <c r="F27" s="53">
        <v>22.9</v>
      </c>
      <c r="G27" s="53">
        <v>111.24</v>
      </c>
      <c r="H27" s="53">
        <v>181.47367858886719</v>
      </c>
      <c r="I27" s="47">
        <v>0.63137071726777405</v>
      </c>
      <c r="J27" s="48">
        <v>65.856297458159986</v>
      </c>
      <c r="K27" s="49">
        <v>3.5569999999999999</v>
      </c>
      <c r="L27" s="49">
        <v>4.7960000000000003</v>
      </c>
      <c r="M27" s="47">
        <v>0</v>
      </c>
      <c r="N27" s="47">
        <v>0</v>
      </c>
      <c r="O27" s="49">
        <v>0.47780002500000007</v>
      </c>
      <c r="P27" s="54" t="s">
        <v>524</v>
      </c>
    </row>
    <row r="28" spans="1:16" ht="20.100000000000001" customHeight="1" x14ac:dyDescent="0.35">
      <c r="A28" s="44" t="s">
        <v>686</v>
      </c>
      <c r="B28" s="45" t="s">
        <v>687</v>
      </c>
      <c r="C28" s="45" t="s">
        <v>688</v>
      </c>
      <c r="D28" s="45" t="s">
        <v>542</v>
      </c>
      <c r="E28" s="45" t="s">
        <v>11</v>
      </c>
      <c r="F28" s="53">
        <v>216.43</v>
      </c>
      <c r="G28" s="53">
        <v>84.31</v>
      </c>
      <c r="H28" s="53">
        <v>99.103446960449219</v>
      </c>
      <c r="I28" s="47">
        <v>0.17546491472481573</v>
      </c>
      <c r="J28" s="48">
        <v>37.770880000000005</v>
      </c>
      <c r="K28" s="49">
        <v>5.47</v>
      </c>
      <c r="L28" s="49">
        <v>5.92</v>
      </c>
      <c r="M28" s="47">
        <v>1.3675720555094294E-2</v>
      </c>
      <c r="N28" s="47">
        <v>1.4589016723994781E-2</v>
      </c>
      <c r="O28" s="49">
        <v>0.27372173333333333</v>
      </c>
      <c r="P28" s="54" t="s">
        <v>531</v>
      </c>
    </row>
    <row r="29" spans="1:16" ht="20.100000000000001" customHeight="1" x14ac:dyDescent="0.35">
      <c r="A29" s="44" t="s">
        <v>689</v>
      </c>
      <c r="B29" s="45" t="s">
        <v>690</v>
      </c>
      <c r="C29" s="45" t="s">
        <v>691</v>
      </c>
      <c r="D29" s="45" t="s">
        <v>542</v>
      </c>
      <c r="E29" s="45" t="s">
        <v>23</v>
      </c>
      <c r="F29" s="53">
        <v>811.86</v>
      </c>
      <c r="G29" s="53">
        <v>152.97</v>
      </c>
      <c r="H29" s="53">
        <v>158.14285278320313</v>
      </c>
      <c r="I29" s="47">
        <v>3.3816125927980112E-2</v>
      </c>
      <c r="J29" s="48">
        <v>30.970952192310001</v>
      </c>
      <c r="K29" s="49">
        <v>5.093</v>
      </c>
      <c r="L29" s="49">
        <v>6.4930000000000003</v>
      </c>
      <c r="M29" s="47">
        <v>9.0606001176701326E-3</v>
      </c>
      <c r="N29" s="47">
        <v>1.0256913120219651E-2</v>
      </c>
      <c r="O29" s="49">
        <v>0.35925433666666667</v>
      </c>
      <c r="P29" s="54" t="s">
        <v>525</v>
      </c>
    </row>
    <row r="30" spans="1:16" ht="20.100000000000001" customHeight="1" x14ac:dyDescent="0.35">
      <c r="A30" s="44" t="s">
        <v>692</v>
      </c>
      <c r="B30" s="45" t="s">
        <v>693</v>
      </c>
      <c r="C30" s="45" t="s">
        <v>694</v>
      </c>
      <c r="D30" s="45" t="s">
        <v>542</v>
      </c>
      <c r="E30" s="45" t="s">
        <v>23</v>
      </c>
      <c r="F30" s="53">
        <v>982.2</v>
      </c>
      <c r="G30" s="53">
        <v>365.04</v>
      </c>
      <c r="H30" s="53">
        <v>401.45556640625</v>
      </c>
      <c r="I30" s="47">
        <v>9.9757742730248733E-2</v>
      </c>
      <c r="J30" s="48">
        <v>22.098212201519999</v>
      </c>
      <c r="K30" s="49">
        <v>12.082000000000001</v>
      </c>
      <c r="L30" s="49">
        <v>16.181999999999999</v>
      </c>
      <c r="M30" s="47">
        <v>9.0044926583388116E-3</v>
      </c>
      <c r="N30" s="47">
        <v>9.8509752355906196E-3</v>
      </c>
      <c r="O30" s="49">
        <v>0.41748779999999996</v>
      </c>
      <c r="P30" s="54" t="s">
        <v>531</v>
      </c>
    </row>
    <row r="31" spans="1:16" ht="20.100000000000001" customHeight="1" x14ac:dyDescent="0.35">
      <c r="A31" s="44" t="s">
        <v>695</v>
      </c>
      <c r="B31" s="45" t="s">
        <v>696</v>
      </c>
      <c r="C31" s="45" t="s">
        <v>697</v>
      </c>
      <c r="D31" s="45" t="s">
        <v>542</v>
      </c>
      <c r="E31" s="45" t="s">
        <v>23</v>
      </c>
      <c r="F31" s="53">
        <v>11.94</v>
      </c>
      <c r="G31" s="53">
        <v>73.47</v>
      </c>
      <c r="H31" s="53">
        <v>105.61289978027344</v>
      </c>
      <c r="I31" s="47">
        <v>0.43749693453482297</v>
      </c>
      <c r="J31" s="48">
        <v>9.6060454211399993</v>
      </c>
      <c r="K31" s="49">
        <v>2.3130000000000002</v>
      </c>
      <c r="L31" s="49">
        <v>2.8490000000000002</v>
      </c>
      <c r="M31" s="47">
        <v>1.3610997686130393E-4</v>
      </c>
      <c r="N31" s="47">
        <v>1.4972097454743431E-4</v>
      </c>
      <c r="O31" s="49">
        <v>0.64518030000000004</v>
      </c>
      <c r="P31" s="54" t="s">
        <v>536</v>
      </c>
    </row>
    <row r="32" spans="1:16" ht="20.100000000000001" customHeight="1" x14ac:dyDescent="0.35">
      <c r="A32" s="44" t="s">
        <v>429</v>
      </c>
      <c r="B32" s="45" t="s">
        <v>430</v>
      </c>
      <c r="C32" s="45" t="s">
        <v>431</v>
      </c>
      <c r="D32" s="45" t="s">
        <v>544</v>
      </c>
      <c r="E32" s="45" t="s">
        <v>11</v>
      </c>
      <c r="F32" s="53">
        <v>97.91</v>
      </c>
      <c r="G32" s="53">
        <v>150.76</v>
      </c>
      <c r="H32" s="53">
        <v>142.75862121582031</v>
      </c>
      <c r="I32" s="47">
        <v>-5.3073618892144347E-2</v>
      </c>
      <c r="J32" s="48">
        <v>628.18125817427995</v>
      </c>
      <c r="K32" s="49">
        <v>6.9130000000000003</v>
      </c>
      <c r="L32" s="49">
        <v>6.7810000000000006</v>
      </c>
      <c r="M32" s="47">
        <v>2.6525603608384189E-2</v>
      </c>
      <c r="N32" s="47">
        <v>2.7533828601751128E-2</v>
      </c>
      <c r="O32" s="49">
        <v>0.71861724999999999</v>
      </c>
      <c r="P32" s="54" t="s">
        <v>523</v>
      </c>
    </row>
    <row r="33" spans="1:16" ht="20.100000000000001" customHeight="1" x14ac:dyDescent="0.35">
      <c r="A33" s="44" t="s">
        <v>607</v>
      </c>
      <c r="B33" s="45" t="s">
        <v>608</v>
      </c>
      <c r="C33" s="45" t="s">
        <v>609</v>
      </c>
      <c r="D33" s="45" t="s">
        <v>544</v>
      </c>
      <c r="E33" s="45" t="s">
        <v>23</v>
      </c>
      <c r="F33" s="53">
        <v>95.35</v>
      </c>
      <c r="G33" s="53">
        <v>184.91</v>
      </c>
      <c r="H33" s="53">
        <v>185</v>
      </c>
      <c r="I33" s="47">
        <v>4.8672327078036481E-4</v>
      </c>
      <c r="J33" s="48">
        <v>372.32027850127002</v>
      </c>
      <c r="K33" s="49">
        <v>7.125</v>
      </c>
      <c r="L33" s="49">
        <v>6.8079999999999998</v>
      </c>
      <c r="M33" s="47">
        <v>3.7120761451516951E-2</v>
      </c>
      <c r="N33" s="47">
        <v>3.8667459845330161E-2</v>
      </c>
      <c r="O33" s="49">
        <v>1.1139781749999997</v>
      </c>
      <c r="P33" s="54" t="s">
        <v>528</v>
      </c>
    </row>
    <row r="34" spans="1:16" ht="20.100000000000001" customHeight="1" x14ac:dyDescent="0.35">
      <c r="A34" s="44" t="s">
        <v>698</v>
      </c>
      <c r="B34" s="45" t="s">
        <v>699</v>
      </c>
      <c r="C34" s="45" t="s">
        <v>700</v>
      </c>
      <c r="D34" s="45" t="s">
        <v>544</v>
      </c>
      <c r="E34" s="45" t="s">
        <v>11</v>
      </c>
      <c r="F34" s="53">
        <v>45.75</v>
      </c>
      <c r="G34" s="53">
        <v>52.43</v>
      </c>
      <c r="H34" s="53">
        <v>52.5</v>
      </c>
      <c r="I34" s="47">
        <v>1.3351134846462109E-3</v>
      </c>
      <c r="J34" s="48">
        <v>51.709960774080002</v>
      </c>
      <c r="K34" s="49">
        <v>2.0960000000000001</v>
      </c>
      <c r="L34" s="49">
        <v>1.208</v>
      </c>
      <c r="M34" s="47">
        <v>1.7909593744039672E-2</v>
      </c>
      <c r="N34" s="47">
        <v>1.8958611481975966E-2</v>
      </c>
      <c r="O34" s="49">
        <v>0.37280524999999998</v>
      </c>
      <c r="P34" s="54" t="s">
        <v>531</v>
      </c>
    </row>
    <row r="35" spans="1:16" ht="20.100000000000001" customHeight="1" x14ac:dyDescent="0.35">
      <c r="A35" s="44" t="s">
        <v>701</v>
      </c>
      <c r="B35" s="45" t="s">
        <v>702</v>
      </c>
      <c r="C35" s="45" t="s">
        <v>703</v>
      </c>
      <c r="D35" s="45" t="s">
        <v>544</v>
      </c>
      <c r="E35" s="45" t="s">
        <v>11</v>
      </c>
      <c r="F35" s="53">
        <v>33.909999999999997</v>
      </c>
      <c r="G35" s="53">
        <v>6.39</v>
      </c>
      <c r="H35" s="53">
        <v>5.3214287757873535</v>
      </c>
      <c r="I35" s="47">
        <v>-0.16722554369524978</v>
      </c>
      <c r="J35" s="48">
        <v>7.0387669935900004</v>
      </c>
      <c r="K35" s="49">
        <v>0.10400000000000001</v>
      </c>
      <c r="L35" s="49">
        <v>0.19900000000000001</v>
      </c>
      <c r="M35" s="47">
        <v>0</v>
      </c>
      <c r="N35" s="47">
        <v>0</v>
      </c>
      <c r="O35" s="49">
        <v>0.301725725</v>
      </c>
      <c r="P35" s="54" t="s">
        <v>525</v>
      </c>
    </row>
    <row r="36" spans="1:16" ht="20.100000000000001" customHeight="1" x14ac:dyDescent="0.35">
      <c r="A36" s="44" t="s">
        <v>476</v>
      </c>
      <c r="B36" s="45" t="s">
        <v>478</v>
      </c>
      <c r="C36" s="45" t="s">
        <v>477</v>
      </c>
      <c r="D36" s="45" t="s">
        <v>545</v>
      </c>
      <c r="E36" s="45" t="s">
        <v>11</v>
      </c>
      <c r="F36" s="53">
        <v>127.57</v>
      </c>
      <c r="G36" s="53">
        <v>494.09</v>
      </c>
      <c r="H36" s="53">
        <v>526</v>
      </c>
      <c r="I36" s="47">
        <v>6.4583375498391105E-2</v>
      </c>
      <c r="J36" s="48">
        <v>1065.4287044785101</v>
      </c>
      <c r="K36" s="49">
        <v>21.405999999999999</v>
      </c>
      <c r="L36" s="49">
        <v>21.047000000000001</v>
      </c>
      <c r="M36" s="47" t="s">
        <v>409</v>
      </c>
      <c r="N36" s="47" t="s">
        <v>409</v>
      </c>
      <c r="O36" s="49">
        <v>4.0096087499999999</v>
      </c>
      <c r="P36" s="54" t="s">
        <v>526</v>
      </c>
    </row>
    <row r="37" spans="1:16" ht="20.100000000000001" customHeight="1" x14ac:dyDescent="0.35">
      <c r="A37" s="44" t="s">
        <v>470</v>
      </c>
      <c r="B37" s="45" t="s">
        <v>471</v>
      </c>
      <c r="C37" s="45" t="s">
        <v>472</v>
      </c>
      <c r="D37" s="45" t="s">
        <v>545</v>
      </c>
      <c r="E37" s="45" t="s">
        <v>23</v>
      </c>
      <c r="F37" s="53">
        <v>153.5</v>
      </c>
      <c r="G37" s="53">
        <v>297.67</v>
      </c>
      <c r="H37" s="53">
        <v>345.55999755859375</v>
      </c>
      <c r="I37" s="47">
        <v>0.16088284865318547</v>
      </c>
      <c r="J37" s="48">
        <v>802.82562706625004</v>
      </c>
      <c r="K37" s="49">
        <v>20.195</v>
      </c>
      <c r="L37" s="49">
        <v>21.334</v>
      </c>
      <c r="M37" s="47">
        <v>1.9561930997413244E-2</v>
      </c>
      <c r="N37" s="47">
        <v>2.1359223300970873E-2</v>
      </c>
      <c r="O37" s="49">
        <v>10.929654749999999</v>
      </c>
      <c r="P37" s="54" t="s">
        <v>528</v>
      </c>
    </row>
    <row r="38" spans="1:16" ht="20.100000000000001" customHeight="1" x14ac:dyDescent="0.35">
      <c r="A38" s="44" t="s">
        <v>460</v>
      </c>
      <c r="B38" s="45" t="s">
        <v>461</v>
      </c>
      <c r="C38" s="45" t="s">
        <v>462</v>
      </c>
      <c r="D38" s="45" t="s">
        <v>545</v>
      </c>
      <c r="E38" s="45" t="s">
        <v>23</v>
      </c>
      <c r="F38" s="53">
        <v>79.040000000000006</v>
      </c>
      <c r="G38" s="53">
        <v>306.52</v>
      </c>
      <c r="H38" s="53">
        <v>401.79486083984375</v>
      </c>
      <c r="I38" s="47">
        <v>0.31082755069765033</v>
      </c>
      <c r="J38" s="48">
        <v>598.32050172585173</v>
      </c>
      <c r="K38" s="49">
        <v>11.429</v>
      </c>
      <c r="L38" s="49">
        <v>12.852</v>
      </c>
      <c r="M38" s="47">
        <v>7.7580582017486629E-3</v>
      </c>
      <c r="N38" s="47">
        <v>8.8248727652355478E-3</v>
      </c>
      <c r="O38" s="49">
        <v>1.565321025</v>
      </c>
      <c r="P38" s="54" t="s">
        <v>526</v>
      </c>
    </row>
    <row r="39" spans="1:16" ht="20.100000000000001" customHeight="1" x14ac:dyDescent="0.35">
      <c r="A39" s="44" t="s">
        <v>503</v>
      </c>
      <c r="B39" s="45" t="s">
        <v>504</v>
      </c>
      <c r="C39" s="45" t="s">
        <v>505</v>
      </c>
      <c r="D39" s="45" t="s">
        <v>545</v>
      </c>
      <c r="E39" s="45" t="s">
        <v>23</v>
      </c>
      <c r="F39" s="53">
        <v>84.43</v>
      </c>
      <c r="G39" s="53">
        <v>496.03</v>
      </c>
      <c r="H39" s="53">
        <v>660.26318359375</v>
      </c>
      <c r="I39" s="47">
        <v>0.33109526358032793</v>
      </c>
      <c r="J39" s="48">
        <v>442.43596791753004</v>
      </c>
      <c r="K39" s="49">
        <v>16.451000000000001</v>
      </c>
      <c r="L39" s="49">
        <v>19.525000000000002</v>
      </c>
      <c r="M39" s="47">
        <v>6.1528536580448771E-3</v>
      </c>
      <c r="N39" s="47">
        <v>6.7959599217789247E-3</v>
      </c>
      <c r="O39" s="49">
        <v>0.46798877500000002</v>
      </c>
      <c r="P39" s="54" t="s">
        <v>534</v>
      </c>
    </row>
    <row r="40" spans="1:16" ht="20.100000000000001" customHeight="1" x14ac:dyDescent="0.35">
      <c r="A40" s="44" t="s">
        <v>546</v>
      </c>
      <c r="B40" s="45" t="s">
        <v>547</v>
      </c>
      <c r="C40" s="45" t="s">
        <v>548</v>
      </c>
      <c r="D40" s="45" t="s">
        <v>545</v>
      </c>
      <c r="E40" s="45" t="s">
        <v>23</v>
      </c>
      <c r="F40" s="53">
        <v>66.02</v>
      </c>
      <c r="G40" s="53">
        <v>51.07</v>
      </c>
      <c r="H40" s="53">
        <v>62.557693481445313</v>
      </c>
      <c r="I40" s="47">
        <v>0.22494015041012938</v>
      </c>
      <c r="J40" s="48">
        <v>372.93844773849997</v>
      </c>
      <c r="K40" s="49">
        <v>3.7960000000000003</v>
      </c>
      <c r="L40" s="49">
        <v>4.3340000000000005</v>
      </c>
      <c r="M40" s="47">
        <v>2.1245349520266299E-2</v>
      </c>
      <c r="N40" s="47">
        <v>2.3438417857842179E-2</v>
      </c>
      <c r="O40" s="49">
        <v>0.65822995000000006</v>
      </c>
      <c r="P40" s="54" t="s">
        <v>523</v>
      </c>
    </row>
    <row r="41" spans="1:16" ht="20.100000000000001" customHeight="1" x14ac:dyDescent="0.35">
      <c r="A41" s="44" t="s">
        <v>610</v>
      </c>
      <c r="B41" s="45" t="s">
        <v>611</v>
      </c>
      <c r="C41" s="45" t="s">
        <v>612</v>
      </c>
      <c r="D41" s="45" t="s">
        <v>545</v>
      </c>
      <c r="E41" s="45" t="s">
        <v>11</v>
      </c>
      <c r="F41" s="53">
        <v>153.91999999999999</v>
      </c>
      <c r="G41" s="53">
        <v>892.31</v>
      </c>
      <c r="H41" s="53">
        <v>969.1363525390625</v>
      </c>
      <c r="I41" s="47">
        <v>8.6098275867201535E-2</v>
      </c>
      <c r="J41" s="48">
        <v>277.93710070868002</v>
      </c>
      <c r="K41" s="49">
        <v>48.852000000000004</v>
      </c>
      <c r="L41" s="49">
        <v>58.362000000000002</v>
      </c>
      <c r="M41" s="47">
        <v>1.572323519852966E-2</v>
      </c>
      <c r="N41" s="47">
        <v>2.0295637166455605E-2</v>
      </c>
      <c r="O41" s="49">
        <v>0.71531902749999998</v>
      </c>
      <c r="P41" s="54" t="s">
        <v>528</v>
      </c>
    </row>
    <row r="42" spans="1:16" ht="20.100000000000001" customHeight="1" x14ac:dyDescent="0.35">
      <c r="A42" s="44" t="s">
        <v>629</v>
      </c>
      <c r="B42" s="45" t="s">
        <v>630</v>
      </c>
      <c r="C42" s="45" t="s">
        <v>631</v>
      </c>
      <c r="D42" s="45" t="s">
        <v>545</v>
      </c>
      <c r="E42" s="45" t="s">
        <v>11</v>
      </c>
      <c r="F42" s="53">
        <v>172.15</v>
      </c>
      <c r="G42" s="53">
        <v>166.8</v>
      </c>
      <c r="H42" s="53">
        <v>197.95652770996094</v>
      </c>
      <c r="I42" s="47">
        <v>0.18678973447218783</v>
      </c>
      <c r="J42" s="48">
        <v>264.8550823608</v>
      </c>
      <c r="K42" s="49">
        <v>9.9329999999999998</v>
      </c>
      <c r="L42" s="49">
        <v>11.222</v>
      </c>
      <c r="M42" s="47">
        <v>2.3141486810551556E-2</v>
      </c>
      <c r="N42" s="47">
        <v>2.514388489208633E-2</v>
      </c>
      <c r="O42" s="49">
        <v>0.51415640000000007</v>
      </c>
      <c r="P42" s="54" t="s">
        <v>529</v>
      </c>
    </row>
    <row r="43" spans="1:16" ht="20.100000000000001" customHeight="1" x14ac:dyDescent="0.35">
      <c r="A43" s="44" t="s">
        <v>586</v>
      </c>
      <c r="B43" s="45" t="s">
        <v>587</v>
      </c>
      <c r="C43" s="45" t="s">
        <v>588</v>
      </c>
      <c r="D43" s="45" t="s">
        <v>545</v>
      </c>
      <c r="E43" s="45" t="s">
        <v>23</v>
      </c>
      <c r="F43" s="53">
        <v>95.32</v>
      </c>
      <c r="G43" s="53">
        <v>110.75</v>
      </c>
      <c r="H43" s="53">
        <v>135.08000183105469</v>
      </c>
      <c r="I43" s="47">
        <v>0.21968398944518897</v>
      </c>
      <c r="J43" s="48">
        <v>193.73708024674997</v>
      </c>
      <c r="K43" s="49">
        <v>7.5380000000000003</v>
      </c>
      <c r="L43" s="49">
        <v>10.301</v>
      </c>
      <c r="M43" s="47">
        <v>2.0966139954853275E-2</v>
      </c>
      <c r="N43" s="47">
        <v>2.3024830699774269E-2</v>
      </c>
      <c r="O43" s="49">
        <v>1.4661670924999999</v>
      </c>
      <c r="P43" s="54" t="s">
        <v>522</v>
      </c>
    </row>
    <row r="44" spans="1:16" ht="20.100000000000001" customHeight="1" x14ac:dyDescent="0.35">
      <c r="A44" s="44" t="s">
        <v>704</v>
      </c>
      <c r="B44" s="45" t="s">
        <v>705</v>
      </c>
      <c r="C44" s="45" t="s">
        <v>706</v>
      </c>
      <c r="D44" s="45" t="s">
        <v>545</v>
      </c>
      <c r="E44" s="45" t="s">
        <v>23</v>
      </c>
      <c r="F44" s="53">
        <v>58.2</v>
      </c>
      <c r="G44" s="53">
        <v>404.78</v>
      </c>
      <c r="H44" s="53">
        <v>534</v>
      </c>
      <c r="I44" s="47">
        <v>0.31923514007609088</v>
      </c>
      <c r="J44" s="48">
        <v>123.86268</v>
      </c>
      <c r="K44" s="49">
        <v>17.859000000000002</v>
      </c>
      <c r="L44" s="49">
        <v>19.612000000000002</v>
      </c>
      <c r="M44" s="47">
        <v>9.4742823262018872E-3</v>
      </c>
      <c r="N44" s="47">
        <v>9.8077968279065182E-3</v>
      </c>
      <c r="O44" s="49">
        <v>1.9371168750000001</v>
      </c>
      <c r="P44" s="54" t="s">
        <v>523</v>
      </c>
    </row>
    <row r="45" spans="1:16" ht="20.100000000000001" customHeight="1" x14ac:dyDescent="0.35">
      <c r="A45" s="44" t="s">
        <v>488</v>
      </c>
      <c r="B45" s="45" t="s">
        <v>489</v>
      </c>
      <c r="C45" s="45" t="s">
        <v>490</v>
      </c>
      <c r="D45" s="45" t="s">
        <v>545</v>
      </c>
      <c r="E45" s="45" t="s">
        <v>11</v>
      </c>
      <c r="F45" s="53">
        <v>33</v>
      </c>
      <c r="G45" s="53">
        <v>160.24</v>
      </c>
      <c r="H45" s="53">
        <v>241.58709716796875</v>
      </c>
      <c r="I45" s="47">
        <v>0.50765787049406352</v>
      </c>
      <c r="J45" s="48">
        <v>42.387105429999991</v>
      </c>
      <c r="K45" s="49">
        <v>4.4059999999999997</v>
      </c>
      <c r="L45" s="49">
        <v>3.6579999999999999</v>
      </c>
      <c r="M45" s="47">
        <v>0</v>
      </c>
      <c r="N45" s="47">
        <v>0</v>
      </c>
      <c r="O45" s="49">
        <v>8.1189458000000005</v>
      </c>
      <c r="P45" s="54" t="s">
        <v>524</v>
      </c>
    </row>
    <row r="46" spans="1:16" ht="20.100000000000001" customHeight="1" x14ac:dyDescent="0.35">
      <c r="A46" s="44" t="s">
        <v>635</v>
      </c>
      <c r="B46" s="45" t="s">
        <v>636</v>
      </c>
      <c r="C46" s="45" t="s">
        <v>637</v>
      </c>
      <c r="D46" s="45" t="s">
        <v>545</v>
      </c>
      <c r="E46" s="45" t="s">
        <v>11</v>
      </c>
      <c r="F46" s="53">
        <v>11.39</v>
      </c>
      <c r="G46" s="53">
        <v>44.05</v>
      </c>
      <c r="H46" s="53">
        <v>50.083332061767578</v>
      </c>
      <c r="I46" s="47">
        <v>0.13696554056226073</v>
      </c>
      <c r="J46" s="48">
        <v>40.555273075099997</v>
      </c>
      <c r="K46" s="49">
        <v>5.351</v>
      </c>
      <c r="L46" s="49">
        <v>5.306</v>
      </c>
      <c r="M46" s="47">
        <v>3.0874006810442684E-3</v>
      </c>
      <c r="N46" s="47">
        <v>6.9239500567536893E-3</v>
      </c>
      <c r="O46" s="49">
        <v>0.29557507500000002</v>
      </c>
      <c r="P46" s="54" t="s">
        <v>526</v>
      </c>
    </row>
    <row r="47" spans="1:16" ht="20.100000000000001" customHeight="1" x14ac:dyDescent="0.35">
      <c r="A47" s="44" t="s">
        <v>707</v>
      </c>
      <c r="B47" s="45" t="s">
        <v>708</v>
      </c>
      <c r="C47" s="45" t="s">
        <v>709</v>
      </c>
      <c r="D47" s="45" t="s">
        <v>545</v>
      </c>
      <c r="E47" s="45" t="s">
        <v>11</v>
      </c>
      <c r="F47" s="53">
        <v>106.6</v>
      </c>
      <c r="G47" s="53">
        <v>79.489999999999995</v>
      </c>
      <c r="H47" s="53">
        <v>101.81481170654297</v>
      </c>
      <c r="I47" s="47">
        <v>0.28085056870729619</v>
      </c>
      <c r="J47" s="48">
        <v>22.249356483229995</v>
      </c>
      <c r="K47" s="49">
        <v>12.222</v>
      </c>
      <c r="L47" s="49">
        <v>13.721</v>
      </c>
      <c r="M47" s="47">
        <v>1.2668260158510507E-2</v>
      </c>
      <c r="N47" s="47">
        <v>1.3221788904264687E-2</v>
      </c>
      <c r="O47" s="49">
        <v>0.57385890000000006</v>
      </c>
      <c r="P47" s="54" t="s">
        <v>523</v>
      </c>
    </row>
    <row r="48" spans="1:16" ht="20.100000000000001" customHeight="1" x14ac:dyDescent="0.35">
      <c r="A48" s="44" t="s">
        <v>458</v>
      </c>
      <c r="B48" s="45" t="s">
        <v>432</v>
      </c>
      <c r="C48" s="45" t="s">
        <v>433</v>
      </c>
      <c r="D48" s="45" t="s">
        <v>545</v>
      </c>
      <c r="E48" s="45" t="s">
        <v>23</v>
      </c>
      <c r="F48" s="53">
        <v>112.3</v>
      </c>
      <c r="G48" s="53">
        <v>21.69</v>
      </c>
      <c r="H48" s="53">
        <v>23.378570556640625</v>
      </c>
      <c r="I48" s="47">
        <v>7.7850187028152273E-2</v>
      </c>
      <c r="J48" s="48">
        <v>11.656714001490002</v>
      </c>
      <c r="K48" s="49">
        <v>9.7629999999999999</v>
      </c>
      <c r="L48" s="49">
        <v>10.586</v>
      </c>
      <c r="M48" s="47">
        <v>0.165283540802213</v>
      </c>
      <c r="N48" s="47">
        <v>0.22544951590594742</v>
      </c>
      <c r="O48" s="49">
        <v>155.00840500000001</v>
      </c>
      <c r="P48" s="54" t="s">
        <v>525</v>
      </c>
    </row>
    <row r="49" spans="1:16" ht="20.100000000000001" customHeight="1" x14ac:dyDescent="0.35">
      <c r="A49" s="44" t="s">
        <v>561</v>
      </c>
      <c r="B49" s="45" t="s">
        <v>562</v>
      </c>
      <c r="C49" s="45" t="s">
        <v>563</v>
      </c>
      <c r="D49" s="45" t="s">
        <v>545</v>
      </c>
      <c r="E49" s="45" t="s">
        <v>11</v>
      </c>
      <c r="F49" s="53">
        <v>10.93</v>
      </c>
      <c r="G49" s="53">
        <v>10.57</v>
      </c>
      <c r="H49" s="53">
        <v>11.969230651855469</v>
      </c>
      <c r="I49" s="47">
        <v>0.13237754511404631</v>
      </c>
      <c r="J49" s="48">
        <v>3.2310133841299997</v>
      </c>
      <c r="K49" s="49">
        <v>7.7149999999999999</v>
      </c>
      <c r="L49" s="49">
        <v>8.5890000000000004</v>
      </c>
      <c r="M49" s="47">
        <v>0.31494796594134344</v>
      </c>
      <c r="N49" s="47">
        <v>0.43623462630085141</v>
      </c>
      <c r="O49" s="49">
        <v>0.89880589999999994</v>
      </c>
      <c r="P49" s="54" t="s">
        <v>529</v>
      </c>
    </row>
    <row r="50" spans="1:16" ht="20.100000000000001" customHeight="1" x14ac:dyDescent="0.35">
      <c r="A50" s="44" t="s">
        <v>710</v>
      </c>
      <c r="B50" s="45" t="s">
        <v>711</v>
      </c>
      <c r="C50" s="45" t="s">
        <v>712</v>
      </c>
      <c r="D50" s="45" t="s">
        <v>713</v>
      </c>
      <c r="E50" s="45" t="s">
        <v>11</v>
      </c>
      <c r="F50" s="53">
        <v>315.83999999999997</v>
      </c>
      <c r="G50" s="53">
        <v>305.26</v>
      </c>
      <c r="H50" s="53">
        <v>306.26315307617188</v>
      </c>
      <c r="I50" s="47">
        <v>3.2862251070295834E-3</v>
      </c>
      <c r="J50" s="48">
        <v>53.575098011219993</v>
      </c>
      <c r="K50" s="49">
        <v>8.9809999999999999</v>
      </c>
      <c r="L50" s="49">
        <v>10.109</v>
      </c>
      <c r="M50" s="47">
        <v>3.9467994496494796E-2</v>
      </c>
      <c r="N50" s="47">
        <v>4.0594902705890064E-2</v>
      </c>
      <c r="O50" s="49">
        <v>0.40206386499999996</v>
      </c>
      <c r="P50" s="54" t="s">
        <v>529</v>
      </c>
    </row>
    <row r="51" spans="1:16" ht="20.100000000000001" customHeight="1" x14ac:dyDescent="0.35">
      <c r="A51" s="44" t="s">
        <v>714</v>
      </c>
      <c r="B51" s="45" t="s">
        <v>715</v>
      </c>
      <c r="C51" s="45" t="s">
        <v>716</v>
      </c>
      <c r="D51" s="45" t="s">
        <v>713</v>
      </c>
      <c r="E51" s="45" t="s">
        <v>11</v>
      </c>
      <c r="F51" s="53">
        <v>188.8</v>
      </c>
      <c r="G51" s="53">
        <v>150.41</v>
      </c>
      <c r="H51" s="53">
        <v>151.52632141113281</v>
      </c>
      <c r="I51" s="47">
        <v>7.4218563335737286E-3</v>
      </c>
      <c r="J51" s="48">
        <v>31.757217245519996</v>
      </c>
      <c r="K51" s="49">
        <v>4.5350000000000001</v>
      </c>
      <c r="L51" s="49">
        <v>4.91</v>
      </c>
      <c r="M51" s="47">
        <v>4.3115484342796356E-2</v>
      </c>
      <c r="N51" s="47">
        <v>4.4405292201316407E-2</v>
      </c>
      <c r="O51" s="49">
        <v>0.67908330000000006</v>
      </c>
      <c r="P51" s="54" t="s">
        <v>523</v>
      </c>
    </row>
    <row r="52" spans="1:16" ht="20.100000000000001" customHeight="1" x14ac:dyDescent="0.35">
      <c r="A52" s="44" t="s">
        <v>574</v>
      </c>
      <c r="B52" s="45" t="s">
        <v>575</v>
      </c>
      <c r="C52" s="45" t="s">
        <v>576</v>
      </c>
      <c r="D52" s="45" t="s">
        <v>549</v>
      </c>
      <c r="E52" s="45" t="s">
        <v>11</v>
      </c>
      <c r="F52" s="53">
        <v>252</v>
      </c>
      <c r="G52" s="53">
        <v>756.47</v>
      </c>
      <c r="H52" s="53">
        <v>680.57183837890625</v>
      </c>
      <c r="I52" s="47">
        <v>-0.10033201795324831</v>
      </c>
      <c r="J52" s="48">
        <v>351.97590803803996</v>
      </c>
      <c r="K52" s="49">
        <v>18.661000000000001</v>
      </c>
      <c r="L52" s="49">
        <v>22.664000000000001</v>
      </c>
      <c r="M52" s="47">
        <v>7.7253559295147201E-3</v>
      </c>
      <c r="N52" s="47">
        <v>8.1814216029716981E-3</v>
      </c>
      <c r="O52" s="49">
        <v>0.29138847499999998</v>
      </c>
      <c r="P52" s="54" t="s">
        <v>532</v>
      </c>
    </row>
    <row r="53" spans="1:16" ht="20.100000000000001" customHeight="1" x14ac:dyDescent="0.35">
      <c r="A53" s="44" t="s">
        <v>558</v>
      </c>
      <c r="B53" s="45" t="s">
        <v>559</v>
      </c>
      <c r="C53" s="45" t="s">
        <v>560</v>
      </c>
      <c r="D53" s="45" t="s">
        <v>549</v>
      </c>
      <c r="E53" s="45" t="s">
        <v>23</v>
      </c>
      <c r="F53" s="53">
        <v>90.87</v>
      </c>
      <c r="G53" s="53">
        <v>70.72</v>
      </c>
      <c r="H53" s="53">
        <v>104.57294464111328</v>
      </c>
      <c r="I53" s="47">
        <v>0.47868982807004068</v>
      </c>
      <c r="J53" s="48">
        <v>145.54996231775999</v>
      </c>
      <c r="K53" s="49">
        <v>2.4900000000000002</v>
      </c>
      <c r="L53" s="49">
        <v>3.4220000000000002</v>
      </c>
      <c r="M53" s="47">
        <v>0</v>
      </c>
      <c r="N53" s="47">
        <v>0</v>
      </c>
      <c r="O53" s="49">
        <v>0.50765479999999996</v>
      </c>
      <c r="P53" s="54" t="s">
        <v>523</v>
      </c>
    </row>
    <row r="54" spans="1:16" ht="20.100000000000001" customHeight="1" x14ac:dyDescent="0.35">
      <c r="A54" s="44" t="s">
        <v>647</v>
      </c>
      <c r="B54" s="45" t="s">
        <v>648</v>
      </c>
      <c r="C54" s="45" t="s">
        <v>649</v>
      </c>
      <c r="D54" s="45" t="s">
        <v>549</v>
      </c>
      <c r="E54" s="45" t="s">
        <v>11</v>
      </c>
      <c r="F54" s="53">
        <v>37.130000000000003</v>
      </c>
      <c r="G54" s="53">
        <v>115.02</v>
      </c>
      <c r="H54" s="53">
        <v>114.46666717529297</v>
      </c>
      <c r="I54" s="47">
        <v>-4.810753127343359E-3</v>
      </c>
      <c r="J54" s="48">
        <v>97.663679144279982</v>
      </c>
      <c r="K54" s="49">
        <v>6.891</v>
      </c>
      <c r="L54" s="49">
        <v>7.07</v>
      </c>
      <c r="M54" s="47">
        <v>5.6859676577986441E-2</v>
      </c>
      <c r="N54" s="47">
        <v>5.7059641801425837E-2</v>
      </c>
      <c r="O54" s="49">
        <v>2.0225316699999998</v>
      </c>
      <c r="P54" s="54" t="s">
        <v>532</v>
      </c>
    </row>
    <row r="55" spans="1:16" ht="20.100000000000001" customHeight="1" x14ac:dyDescent="0.35">
      <c r="A55" s="44" t="s">
        <v>717</v>
      </c>
      <c r="B55" s="45" t="s">
        <v>718</v>
      </c>
      <c r="C55" s="45" t="s">
        <v>719</v>
      </c>
      <c r="D55" s="45" t="s">
        <v>549</v>
      </c>
      <c r="E55" s="45" t="s">
        <v>23</v>
      </c>
      <c r="F55" s="53">
        <v>2012</v>
      </c>
      <c r="G55" s="53">
        <v>383.71</v>
      </c>
      <c r="H55" s="53">
        <v>368.51724243164063</v>
      </c>
      <c r="I55" s="47">
        <v>-3.9594374836098511E-2</v>
      </c>
      <c r="J55" s="48">
        <v>90.218975727360004</v>
      </c>
      <c r="K55" s="49">
        <v>17.972999999999999</v>
      </c>
      <c r="L55" s="49">
        <v>18.638999999999999</v>
      </c>
      <c r="M55" s="47">
        <v>1.4370227515571658E-2</v>
      </c>
      <c r="N55" s="47">
        <v>1.5099945271168333E-2</v>
      </c>
      <c r="O55" s="49">
        <v>0.44863582499999999</v>
      </c>
      <c r="P55" s="54" t="s">
        <v>525</v>
      </c>
    </row>
    <row r="56" spans="1:16" ht="20.100000000000001" customHeight="1" x14ac:dyDescent="0.35">
      <c r="A56" s="44" t="s">
        <v>653</v>
      </c>
      <c r="B56" s="45" t="s">
        <v>654</v>
      </c>
      <c r="C56" s="45" t="s">
        <v>655</v>
      </c>
      <c r="D56" s="45" t="s">
        <v>567</v>
      </c>
      <c r="E56" s="45" t="s">
        <v>23</v>
      </c>
      <c r="F56" s="53">
        <v>509.6</v>
      </c>
      <c r="G56" s="53">
        <v>97.67</v>
      </c>
      <c r="H56" s="53">
        <v>94.125</v>
      </c>
      <c r="I56" s="47">
        <v>-3.6295689566908984E-2</v>
      </c>
      <c r="J56" s="48">
        <v>164.795732770954</v>
      </c>
      <c r="K56" s="49">
        <v>6.6550000000000002</v>
      </c>
      <c r="L56" s="49">
        <v>7.8810000000000002</v>
      </c>
      <c r="M56" s="47">
        <v>4.0288727347189517E-2</v>
      </c>
      <c r="N56" s="47">
        <v>4.6155421316678609E-2</v>
      </c>
      <c r="O56" s="49">
        <v>2.6287210000000001</v>
      </c>
      <c r="P56" s="54" t="s">
        <v>525</v>
      </c>
    </row>
    <row r="57" spans="1:16" ht="20.100000000000001" customHeight="1" x14ac:dyDescent="0.35">
      <c r="A57" s="44" t="s">
        <v>613</v>
      </c>
      <c r="B57" s="45" t="s">
        <v>614</v>
      </c>
      <c r="C57" s="45" t="s">
        <v>615</v>
      </c>
      <c r="D57" s="45" t="s">
        <v>567</v>
      </c>
      <c r="E57" s="45" t="s">
        <v>23</v>
      </c>
      <c r="F57" s="53">
        <v>642</v>
      </c>
      <c r="G57" s="53">
        <v>124.25</v>
      </c>
      <c r="H57" s="53">
        <v>134.48320007324219</v>
      </c>
      <c r="I57" s="47">
        <v>8.2359759140782085E-2</v>
      </c>
      <c r="J57" s="48">
        <v>135.16837084100001</v>
      </c>
      <c r="K57" s="49">
        <v>6.585</v>
      </c>
      <c r="L57" s="49">
        <v>9.2690000000000001</v>
      </c>
      <c r="M57" s="47">
        <v>8.0482897384305842E-3</v>
      </c>
      <c r="N57" s="47">
        <v>8.2012072434607657E-3</v>
      </c>
      <c r="O57" s="49">
        <v>0.93183234999999998</v>
      </c>
      <c r="P57" s="54" t="s">
        <v>525</v>
      </c>
    </row>
    <row r="58" spans="1:16" ht="20.100000000000001" customHeight="1" x14ac:dyDescent="0.35">
      <c r="A58" s="44" t="s">
        <v>656</v>
      </c>
      <c r="B58" s="45" t="s">
        <v>657</v>
      </c>
      <c r="C58" s="45" t="s">
        <v>658</v>
      </c>
      <c r="D58" s="45" t="s">
        <v>567</v>
      </c>
      <c r="E58" s="45" t="s">
        <v>23</v>
      </c>
      <c r="F58" s="53">
        <v>111.6</v>
      </c>
      <c r="G58" s="53">
        <v>65.55</v>
      </c>
      <c r="H58" s="53">
        <v>65.27825927734375</v>
      </c>
      <c r="I58" s="47">
        <v>-4.1455487819411774E-3</v>
      </c>
      <c r="J58" s="48">
        <v>94.208565273299982</v>
      </c>
      <c r="K58" s="49">
        <v>1.538</v>
      </c>
      <c r="L58" s="49">
        <v>2.7989999999999999</v>
      </c>
      <c r="M58" s="47">
        <v>9.1685736079328752E-3</v>
      </c>
      <c r="N58" s="47">
        <v>9.19908466819222E-3</v>
      </c>
      <c r="O58" s="49">
        <v>2.74444</v>
      </c>
      <c r="P58" s="54" t="s">
        <v>525</v>
      </c>
    </row>
    <row r="59" spans="1:16" ht="20.100000000000001" customHeight="1" x14ac:dyDescent="0.35">
      <c r="A59" s="44" t="s">
        <v>659</v>
      </c>
      <c r="B59" s="45" t="s">
        <v>660</v>
      </c>
      <c r="C59" s="45" t="s">
        <v>661</v>
      </c>
      <c r="D59" s="45" t="s">
        <v>567</v>
      </c>
      <c r="E59" s="45" t="s">
        <v>23</v>
      </c>
      <c r="F59" s="53">
        <v>41.72</v>
      </c>
      <c r="G59" s="53">
        <v>16.170000000000002</v>
      </c>
      <c r="H59" s="53">
        <v>18.975000381469727</v>
      </c>
      <c r="I59" s="47">
        <v>0.17346941134630334</v>
      </c>
      <c r="J59" s="48">
        <v>11.442568164719999</v>
      </c>
      <c r="K59" s="49">
        <v>22.602</v>
      </c>
      <c r="L59" s="49">
        <v>48.444000000000003</v>
      </c>
      <c r="M59" s="47">
        <v>0.13846629560915272</v>
      </c>
      <c r="N59" s="47">
        <v>0.8903525046382188</v>
      </c>
      <c r="O59" s="49">
        <v>0.33664924000000002</v>
      </c>
      <c r="P59" s="54" t="s">
        <v>531</v>
      </c>
    </row>
    <row r="60" spans="1:16" ht="20.100000000000001" customHeight="1" x14ac:dyDescent="0.35">
      <c r="A60" s="44" t="s">
        <v>616</v>
      </c>
      <c r="B60" s="45" t="s">
        <v>617</v>
      </c>
      <c r="C60" s="45" t="s">
        <v>618</v>
      </c>
      <c r="D60" s="45" t="s">
        <v>567</v>
      </c>
      <c r="E60" s="45" t="s">
        <v>23</v>
      </c>
      <c r="F60" s="53">
        <v>57.65</v>
      </c>
      <c r="G60" s="53">
        <v>55.7</v>
      </c>
      <c r="H60" s="53">
        <v>78.083335876464844</v>
      </c>
      <c r="I60" s="47">
        <v>0.40185522219865066</v>
      </c>
      <c r="J60" s="48">
        <v>9.8717379030999997</v>
      </c>
      <c r="K60" s="49">
        <v>-0.378</v>
      </c>
      <c r="L60" s="49">
        <v>0.496</v>
      </c>
      <c r="M60" s="47">
        <v>0</v>
      </c>
      <c r="N60" s="47">
        <v>0</v>
      </c>
      <c r="O60" s="49">
        <v>0.35439144999999994</v>
      </c>
      <c r="P60" s="54" t="s">
        <v>529</v>
      </c>
    </row>
    <row r="61" spans="1:16" ht="20.100000000000001" customHeight="1" x14ac:dyDescent="0.35">
      <c r="A61" s="44" t="s">
        <v>467</v>
      </c>
      <c r="B61" s="45" t="s">
        <v>468</v>
      </c>
      <c r="C61" s="45" t="s">
        <v>469</v>
      </c>
      <c r="D61" s="45" t="s">
        <v>118</v>
      </c>
      <c r="E61" s="45" t="s">
        <v>23</v>
      </c>
      <c r="F61" s="53">
        <v>179.86</v>
      </c>
      <c r="G61" s="53">
        <v>1058.56</v>
      </c>
      <c r="H61" s="53">
        <v>1217.302978515625</v>
      </c>
      <c r="I61" s="47">
        <v>0.1499612478419976</v>
      </c>
      <c r="J61" s="48">
        <v>998.60043051520006</v>
      </c>
      <c r="K61" s="49">
        <v>23.359000000000002</v>
      </c>
      <c r="L61" s="49">
        <v>34.106999999999999</v>
      </c>
      <c r="M61" s="47">
        <v>5.6482391172914155E-3</v>
      </c>
      <c r="N61" s="47">
        <v>6.3709189842805318E-3</v>
      </c>
      <c r="O61" s="49">
        <v>2.1338908499999998</v>
      </c>
      <c r="P61" s="54" t="s">
        <v>531</v>
      </c>
    </row>
    <row r="62" spans="1:16" ht="20.100000000000001" customHeight="1" x14ac:dyDescent="0.35">
      <c r="A62" s="44" t="s">
        <v>662</v>
      </c>
      <c r="B62" s="45" t="s">
        <v>663</v>
      </c>
      <c r="C62" s="45" t="s">
        <v>664</v>
      </c>
      <c r="D62" s="45" t="s">
        <v>118</v>
      </c>
      <c r="E62" s="45" t="s">
        <v>23</v>
      </c>
      <c r="F62" s="53">
        <v>84.34</v>
      </c>
      <c r="G62" s="53">
        <v>245.84</v>
      </c>
      <c r="H62" s="53">
        <v>237.1851806640625</v>
      </c>
      <c r="I62" s="47">
        <v>-3.5205090042049747E-2</v>
      </c>
      <c r="J62" s="48">
        <v>592.44955442623996</v>
      </c>
      <c r="K62" s="49">
        <v>10.81</v>
      </c>
      <c r="L62" s="49">
        <v>11.563000000000001</v>
      </c>
      <c r="M62" s="47">
        <v>2.0985193621867879E-2</v>
      </c>
      <c r="N62" s="47">
        <v>2.1684835665473481E-2</v>
      </c>
      <c r="O62" s="49">
        <v>0.42186107500000003</v>
      </c>
      <c r="P62" s="54" t="s">
        <v>521</v>
      </c>
    </row>
    <row r="63" spans="1:16" ht="20.100000000000001" customHeight="1" x14ac:dyDescent="0.35">
      <c r="A63" s="44" t="s">
        <v>568</v>
      </c>
      <c r="B63" s="45" t="s">
        <v>569</v>
      </c>
      <c r="C63" s="45" t="s">
        <v>570</v>
      </c>
      <c r="D63" s="45" t="s">
        <v>118</v>
      </c>
      <c r="E63" s="45" t="s">
        <v>23</v>
      </c>
      <c r="F63" s="53">
        <v>20.79</v>
      </c>
      <c r="G63" s="53">
        <v>282.33999999999997</v>
      </c>
      <c r="H63" s="53">
        <v>360.9615478515625</v>
      </c>
      <c r="I63" s="47">
        <v>0.27846407824453689</v>
      </c>
      <c r="J63" s="48">
        <v>255.75447597080003</v>
      </c>
      <c r="K63" s="49">
        <v>16.32</v>
      </c>
      <c r="L63" s="49">
        <v>17.859000000000002</v>
      </c>
      <c r="M63" s="47">
        <v>3.0835163278316924E-2</v>
      </c>
      <c r="N63" s="47">
        <v>3.0774952185308495E-2</v>
      </c>
      <c r="O63" s="49">
        <v>0.56455694999999995</v>
      </c>
      <c r="P63" s="54" t="s">
        <v>536</v>
      </c>
    </row>
    <row r="64" spans="1:16" ht="20.100000000000001" customHeight="1" x14ac:dyDescent="0.35">
      <c r="A64" s="44" t="s">
        <v>506</v>
      </c>
      <c r="B64" s="45" t="s">
        <v>507</v>
      </c>
      <c r="C64" s="45" t="s">
        <v>508</v>
      </c>
      <c r="D64" s="45" t="s">
        <v>118</v>
      </c>
      <c r="E64" s="45" t="s">
        <v>11</v>
      </c>
      <c r="F64" s="53">
        <v>25.62</v>
      </c>
      <c r="G64" s="53">
        <v>39.630000000000003</v>
      </c>
      <c r="H64" s="53">
        <v>55.234542846679688</v>
      </c>
      <c r="I64" s="47">
        <v>0.39375581243198798</v>
      </c>
      <c r="J64" s="48">
        <v>176.94794999999999</v>
      </c>
      <c r="K64" s="49">
        <v>23.276</v>
      </c>
      <c r="L64" s="49">
        <v>20.894000000000002</v>
      </c>
      <c r="M64" s="47">
        <v>0.29187484229119354</v>
      </c>
      <c r="N64" s="47">
        <v>0.28185717890487005</v>
      </c>
      <c r="O64" s="49">
        <v>0.92474900000000004</v>
      </c>
      <c r="P64" s="54" t="s">
        <v>535</v>
      </c>
    </row>
    <row r="65" spans="1:16" ht="20.100000000000001" customHeight="1" x14ac:dyDescent="0.35">
      <c r="A65" s="44" t="s">
        <v>577</v>
      </c>
      <c r="B65" s="45" t="s">
        <v>578</v>
      </c>
      <c r="C65" s="45" t="s">
        <v>579</v>
      </c>
      <c r="D65" s="45" t="s">
        <v>118</v>
      </c>
      <c r="E65" s="45" t="s">
        <v>11</v>
      </c>
      <c r="F65" s="53">
        <v>34.82</v>
      </c>
      <c r="G65" s="53">
        <v>27.06</v>
      </c>
      <c r="H65" s="53">
        <v>28.769166946411133</v>
      </c>
      <c r="I65" s="47">
        <v>6.3162119231749303E-2</v>
      </c>
      <c r="J65" s="48">
        <v>153.85524635712</v>
      </c>
      <c r="K65" s="49">
        <v>3.1280000000000001</v>
      </c>
      <c r="L65" s="49">
        <v>2.9649999999999999</v>
      </c>
      <c r="M65" s="47">
        <v>6.3451589061345168E-2</v>
      </c>
      <c r="N65" s="47">
        <v>6.3858093126385809E-2</v>
      </c>
      <c r="O65" s="49">
        <v>0.24094154000000001</v>
      </c>
      <c r="P65" s="54" t="s">
        <v>523</v>
      </c>
    </row>
    <row r="66" spans="1:16" ht="20.100000000000001" customHeight="1" x14ac:dyDescent="0.35">
      <c r="A66" s="44" t="s">
        <v>720</v>
      </c>
      <c r="B66" s="45" t="s">
        <v>721</v>
      </c>
      <c r="C66" s="45" t="s">
        <v>722</v>
      </c>
      <c r="D66" s="45" t="s">
        <v>118</v>
      </c>
      <c r="E66" s="45" t="s">
        <v>23</v>
      </c>
      <c r="F66" s="53">
        <v>629.1</v>
      </c>
      <c r="G66" s="53">
        <v>481.01</v>
      </c>
      <c r="H66" s="53">
        <v>533.85711669921875</v>
      </c>
      <c r="I66" s="47">
        <v>0.10986698135011497</v>
      </c>
      <c r="J66" s="48">
        <v>122.19298573190001</v>
      </c>
      <c r="K66" s="49">
        <v>18.292999999999999</v>
      </c>
      <c r="L66" s="49">
        <v>18.899000000000001</v>
      </c>
      <c r="M66" s="47">
        <v>0</v>
      </c>
      <c r="N66" s="47">
        <v>0</v>
      </c>
      <c r="O66" s="49">
        <v>0.55820978999999993</v>
      </c>
      <c r="P66" s="58" t="s">
        <v>523</v>
      </c>
    </row>
    <row r="67" spans="1:16" ht="20.100000000000001" customHeight="1" x14ac:dyDescent="0.35">
      <c r="A67" s="44" t="s">
        <v>595</v>
      </c>
      <c r="B67" s="45" t="s">
        <v>596</v>
      </c>
      <c r="C67" s="45" t="s">
        <v>597</v>
      </c>
      <c r="D67" s="45" t="s">
        <v>118</v>
      </c>
      <c r="E67" s="45" t="s">
        <v>11</v>
      </c>
      <c r="F67" s="53">
        <v>12.86</v>
      </c>
      <c r="G67" s="53">
        <v>50.29</v>
      </c>
      <c r="H67" s="53">
        <v>41.904762268066406</v>
      </c>
      <c r="I67" s="47">
        <v>-0.16673767611719215</v>
      </c>
      <c r="J67" s="48">
        <v>19.861503632959995</v>
      </c>
      <c r="K67" s="49">
        <v>-7.98</v>
      </c>
      <c r="L67" s="49">
        <v>-6.6859999999999999</v>
      </c>
      <c r="M67" s="47">
        <v>0</v>
      </c>
      <c r="N67" s="47">
        <v>0</v>
      </c>
      <c r="O67" s="49">
        <v>0.98374664999999994</v>
      </c>
      <c r="P67" s="54" t="s">
        <v>528</v>
      </c>
    </row>
    <row r="68" spans="1:16" ht="20.100000000000001" customHeight="1" x14ac:dyDescent="0.35">
      <c r="A68" s="44" t="s">
        <v>723</v>
      </c>
      <c r="B68" s="45" t="s">
        <v>724</v>
      </c>
      <c r="C68" s="45" t="s">
        <v>725</v>
      </c>
      <c r="D68" s="45" t="s">
        <v>118</v>
      </c>
      <c r="E68" s="45" t="s">
        <v>11</v>
      </c>
      <c r="F68" s="53">
        <v>9.7200000000000006</v>
      </c>
      <c r="G68" s="53">
        <v>28.26</v>
      </c>
      <c r="H68" s="53">
        <v>28.739130020141602</v>
      </c>
      <c r="I68" s="47">
        <v>1.6954353154338353E-2</v>
      </c>
      <c r="J68" s="48">
        <v>1.9308906970199997</v>
      </c>
      <c r="K68" s="49">
        <v>-2.3109999999999999</v>
      </c>
      <c r="L68" s="49">
        <v>-0.80800000000000005</v>
      </c>
      <c r="M68" s="47">
        <v>0</v>
      </c>
      <c r="N68" s="47">
        <v>0</v>
      </c>
      <c r="O68" s="49">
        <v>0.29314800000000002</v>
      </c>
      <c r="P68" s="54" t="s">
        <v>521</v>
      </c>
    </row>
    <row r="69" spans="1:16" ht="20.100000000000001" customHeight="1" x14ac:dyDescent="0.35">
      <c r="A69" s="44" t="s">
        <v>439</v>
      </c>
      <c r="B69" s="45" t="s">
        <v>440</v>
      </c>
      <c r="C69" s="45" t="s">
        <v>441</v>
      </c>
      <c r="D69" s="45" t="s">
        <v>256</v>
      </c>
      <c r="E69" s="45" t="s">
        <v>23</v>
      </c>
      <c r="F69" s="53">
        <v>20.6</v>
      </c>
      <c r="G69" s="53">
        <v>191.55</v>
      </c>
      <c r="H69" s="53">
        <v>262.07345581054688</v>
      </c>
      <c r="I69" s="47">
        <v>0.36817257014119997</v>
      </c>
      <c r="J69" s="48">
        <v>4654.665</v>
      </c>
      <c r="K69" s="49">
        <v>2.9050000000000002</v>
      </c>
      <c r="L69" s="49">
        <v>4.702</v>
      </c>
      <c r="M69" s="47">
        <v>1.8271991647089535E-4</v>
      </c>
      <c r="N69" s="47">
        <v>2.0882276168102321E-4</v>
      </c>
      <c r="O69" s="49">
        <v>72.098275000000001</v>
      </c>
      <c r="P69" s="54" t="s">
        <v>537</v>
      </c>
    </row>
    <row r="70" spans="1:16" ht="20.100000000000001" customHeight="1" x14ac:dyDescent="0.35">
      <c r="A70" s="44" t="s">
        <v>459</v>
      </c>
      <c r="B70" s="45" t="s">
        <v>434</v>
      </c>
      <c r="C70" s="45" t="s">
        <v>435</v>
      </c>
      <c r="D70" s="45" t="s">
        <v>256</v>
      </c>
      <c r="E70" s="45" t="s">
        <v>23</v>
      </c>
      <c r="F70" s="53">
        <v>69.5</v>
      </c>
      <c r="G70" s="53">
        <v>266.18</v>
      </c>
      <c r="H70" s="53">
        <v>297.94302368164063</v>
      </c>
      <c r="I70" s="47">
        <v>0.11932911444000527</v>
      </c>
      <c r="J70" s="48">
        <v>3907.8258452</v>
      </c>
      <c r="K70" s="49">
        <v>7.3870000000000005</v>
      </c>
      <c r="L70" s="49">
        <v>8.484</v>
      </c>
      <c r="M70" s="47">
        <v>3.8695619505597716E-3</v>
      </c>
      <c r="N70" s="47">
        <v>4.0498910511683828E-3</v>
      </c>
      <c r="O70" s="49">
        <v>14.717157500000001</v>
      </c>
      <c r="P70" s="54" t="s">
        <v>528</v>
      </c>
    </row>
    <row r="71" spans="1:16" ht="20.100000000000001" customHeight="1" x14ac:dyDescent="0.35">
      <c r="A71" s="44" t="s">
        <v>436</v>
      </c>
      <c r="B71" s="45" t="s">
        <v>437</v>
      </c>
      <c r="C71" s="45" t="s">
        <v>438</v>
      </c>
      <c r="D71" s="45" t="s">
        <v>256</v>
      </c>
      <c r="E71" s="45" t="s">
        <v>23</v>
      </c>
      <c r="F71" s="53">
        <v>83.19</v>
      </c>
      <c r="G71" s="53">
        <v>384.47</v>
      </c>
      <c r="H71" s="53">
        <v>597.3355712890625</v>
      </c>
      <c r="I71" s="47">
        <v>0.55365976874414757</v>
      </c>
      <c r="J71" s="48">
        <v>2854.9316108497196</v>
      </c>
      <c r="K71" s="49">
        <v>13.402000000000001</v>
      </c>
      <c r="L71" s="49">
        <v>16.766000000000002</v>
      </c>
      <c r="M71" s="47">
        <v>8.4922100554009408E-3</v>
      </c>
      <c r="N71" s="47">
        <v>9.4623767784222431E-3</v>
      </c>
      <c r="O71" s="49">
        <v>20.838877750000002</v>
      </c>
      <c r="P71" s="58" t="s">
        <v>538</v>
      </c>
    </row>
    <row r="72" spans="1:16" ht="20.100000000000001" customHeight="1" x14ac:dyDescent="0.35">
      <c r="A72" s="44" t="s">
        <v>497</v>
      </c>
      <c r="B72" s="45" t="s">
        <v>498</v>
      </c>
      <c r="C72" s="45" t="s">
        <v>499</v>
      </c>
      <c r="D72" s="45" t="s">
        <v>256</v>
      </c>
      <c r="E72" s="45" t="s">
        <v>23</v>
      </c>
      <c r="F72" s="53">
        <v>239.61</v>
      </c>
      <c r="G72" s="53">
        <v>370.04</v>
      </c>
      <c r="H72" s="53">
        <v>424.39480590820313</v>
      </c>
      <c r="I72" s="47">
        <v>0.14688900094098778</v>
      </c>
      <c r="J72" s="48">
        <v>1919.2142746761594</v>
      </c>
      <c r="K72" s="49">
        <v>323.661</v>
      </c>
      <c r="L72" s="49">
        <v>446.82300000000004</v>
      </c>
      <c r="M72" s="47">
        <v>0.27160577234893524</v>
      </c>
      <c r="N72" s="47">
        <v>0.32617554858934167</v>
      </c>
      <c r="O72" s="49">
        <v>9.6159612499999998</v>
      </c>
      <c r="P72" s="54" t="s">
        <v>535</v>
      </c>
    </row>
    <row r="73" spans="1:16" ht="20.100000000000001" customHeight="1" x14ac:dyDescent="0.35">
      <c r="A73" s="44" t="s">
        <v>500</v>
      </c>
      <c r="B73" s="45" t="s">
        <v>501</v>
      </c>
      <c r="C73" s="45" t="s">
        <v>502</v>
      </c>
      <c r="D73" s="45" t="s">
        <v>256</v>
      </c>
      <c r="E73" s="45" t="s">
        <v>23</v>
      </c>
      <c r="F73" s="53">
        <v>24.31</v>
      </c>
      <c r="G73" s="53">
        <v>330.34</v>
      </c>
      <c r="H73" s="53">
        <v>455.6697998046875</v>
      </c>
      <c r="I73" s="47">
        <v>0.37939637889655375</v>
      </c>
      <c r="J73" s="48">
        <v>1566.2323867616597</v>
      </c>
      <c r="K73" s="49">
        <v>6.7490000000000006</v>
      </c>
      <c r="L73" s="49">
        <v>10.229000000000001</v>
      </c>
      <c r="M73" s="47">
        <v>7.1381001392504702E-3</v>
      </c>
      <c r="N73" s="47">
        <v>7.8797602470182249E-3</v>
      </c>
      <c r="O73" s="49">
        <v>6.0001402500000003</v>
      </c>
      <c r="P73" s="54" t="s">
        <v>536</v>
      </c>
    </row>
    <row r="74" spans="1:16" ht="20.100000000000001" customHeight="1" x14ac:dyDescent="0.35">
      <c r="A74" s="44" t="s">
        <v>509</v>
      </c>
      <c r="B74" s="45" t="s">
        <v>510</v>
      </c>
      <c r="C74" s="45" t="s">
        <v>511</v>
      </c>
      <c r="D74" s="45" t="s">
        <v>256</v>
      </c>
      <c r="E74" s="45" t="s">
        <v>23</v>
      </c>
      <c r="F74" s="53">
        <v>140</v>
      </c>
      <c r="G74" s="53">
        <v>1485.99</v>
      </c>
      <c r="H74" s="53">
        <v>1711.6053466796875</v>
      </c>
      <c r="I74" s="47">
        <v>0.15182830751195331</v>
      </c>
      <c r="J74" s="48">
        <v>576.78356208726007</v>
      </c>
      <c r="K74" s="49">
        <v>24.888999999999999</v>
      </c>
      <c r="L74" s="49">
        <v>29.41</v>
      </c>
      <c r="M74" s="47">
        <v>4.9199523549956596E-3</v>
      </c>
      <c r="N74" s="47">
        <v>5.7032685280520058E-3</v>
      </c>
      <c r="O74" s="49">
        <v>7.2783427500000002</v>
      </c>
      <c r="P74" s="54" t="s">
        <v>525</v>
      </c>
    </row>
    <row r="75" spans="1:16" ht="20.100000000000001" customHeight="1" x14ac:dyDescent="0.35">
      <c r="A75" s="44" t="s">
        <v>555</v>
      </c>
      <c r="B75" s="45" t="s">
        <v>556</v>
      </c>
      <c r="C75" s="45" t="s">
        <v>557</v>
      </c>
      <c r="D75" s="45" t="s">
        <v>256</v>
      </c>
      <c r="E75" s="45" t="s">
        <v>23</v>
      </c>
      <c r="F75" s="53">
        <v>364.18</v>
      </c>
      <c r="G75" s="53">
        <v>420.97</v>
      </c>
      <c r="H75" s="53">
        <v>387.64285278320313</v>
      </c>
      <c r="I75" s="47">
        <v>-7.9167511263978141E-2</v>
      </c>
      <c r="J75" s="48">
        <v>473.80563360317001</v>
      </c>
      <c r="K75" s="49">
        <v>8.0660000000000007</v>
      </c>
      <c r="L75" s="49">
        <v>33.36</v>
      </c>
      <c r="M75" s="47">
        <v>1.1045917761360667E-3</v>
      </c>
      <c r="N75" s="47">
        <v>1.8148561655224836E-3</v>
      </c>
      <c r="O75" s="49">
        <v>12.531981500000001</v>
      </c>
      <c r="P75" s="54" t="s">
        <v>525</v>
      </c>
    </row>
    <row r="76" spans="1:16" ht="20.100000000000001" customHeight="1" x14ac:dyDescent="0.35">
      <c r="A76" s="44" t="s">
        <v>512</v>
      </c>
      <c r="B76" s="45" t="s">
        <v>513</v>
      </c>
      <c r="C76" s="45" t="s">
        <v>514</v>
      </c>
      <c r="D76" s="45" t="s">
        <v>256</v>
      </c>
      <c r="E76" s="45" t="s">
        <v>23</v>
      </c>
      <c r="F76" s="46">
        <v>121.9</v>
      </c>
      <c r="G76" s="46">
        <v>141.31</v>
      </c>
      <c r="H76" s="46">
        <v>281.10000610351563</v>
      </c>
      <c r="I76" s="47">
        <v>0.98924355037517242</v>
      </c>
      <c r="J76" s="48">
        <v>406.00200030000002</v>
      </c>
      <c r="K76" s="49">
        <v>5.984</v>
      </c>
      <c r="L76" s="49">
        <v>7.3660000000000005</v>
      </c>
      <c r="M76" s="47">
        <v>1.1917061779067298E-2</v>
      </c>
      <c r="N76" s="47">
        <v>1.3983440662373505E-2</v>
      </c>
      <c r="O76" s="49">
        <v>11.245132999999999</v>
      </c>
      <c r="P76" s="54" t="s">
        <v>522</v>
      </c>
    </row>
    <row r="77" spans="1:16" ht="20.100000000000001" customHeight="1" x14ac:dyDescent="0.35">
      <c r="A77" s="44" t="s">
        <v>479</v>
      </c>
      <c r="B77" s="45" t="s">
        <v>480</v>
      </c>
      <c r="C77" s="45" t="s">
        <v>481</v>
      </c>
      <c r="D77" s="45" t="s">
        <v>256</v>
      </c>
      <c r="E77" s="45" t="s">
        <v>23</v>
      </c>
      <c r="F77" s="53">
        <v>127.55</v>
      </c>
      <c r="G77" s="53">
        <v>196.6</v>
      </c>
      <c r="H77" s="53">
        <v>289.55319213867188</v>
      </c>
      <c r="I77" s="47">
        <v>0.47280362227198314</v>
      </c>
      <c r="J77" s="48">
        <v>320.53877173379993</v>
      </c>
      <c r="K77" s="49">
        <v>3.9780000000000002</v>
      </c>
      <c r="L77" s="49">
        <v>6.694</v>
      </c>
      <c r="M77" s="47">
        <v>0</v>
      </c>
      <c r="N77" s="47">
        <v>0</v>
      </c>
      <c r="O77" s="49">
        <v>7.8330277500000003</v>
      </c>
      <c r="P77" s="54" t="s">
        <v>525</v>
      </c>
    </row>
    <row r="78" spans="1:16" ht="20.100000000000001" customHeight="1" x14ac:dyDescent="0.35">
      <c r="A78" s="44" t="s">
        <v>550</v>
      </c>
      <c r="B78" s="45" t="s">
        <v>551</v>
      </c>
      <c r="C78" s="45" t="s">
        <v>552</v>
      </c>
      <c r="D78" s="45" t="s">
        <v>256</v>
      </c>
      <c r="E78" s="45" t="s">
        <v>23</v>
      </c>
      <c r="F78" s="53">
        <v>224.49</v>
      </c>
      <c r="G78" s="53">
        <v>130.6</v>
      </c>
      <c r="H78" s="53">
        <v>191.47999572753906</v>
      </c>
      <c r="I78" s="47">
        <v>0.46615616942985505</v>
      </c>
      <c r="J78" s="48">
        <v>312.07543778460001</v>
      </c>
      <c r="K78" s="49">
        <v>0.72399999999999998</v>
      </c>
      <c r="L78" s="49">
        <v>1.3049999999999999</v>
      </c>
      <c r="M78" s="47">
        <v>0</v>
      </c>
      <c r="N78" s="47">
        <v>0</v>
      </c>
      <c r="O78" s="49">
        <v>4.5400567499999998</v>
      </c>
      <c r="P78" s="54" t="s">
        <v>554</v>
      </c>
    </row>
    <row r="79" spans="1:16" ht="20.100000000000001" customHeight="1" x14ac:dyDescent="0.35">
      <c r="A79" s="44" t="s">
        <v>726</v>
      </c>
      <c r="B79" s="45" t="s">
        <v>727</v>
      </c>
      <c r="C79" s="45" t="s">
        <v>728</v>
      </c>
      <c r="D79" s="45" t="s">
        <v>256</v>
      </c>
      <c r="E79" s="45" t="s">
        <v>23</v>
      </c>
      <c r="F79" s="53">
        <v>81.239999999999995</v>
      </c>
      <c r="G79" s="53">
        <v>77.739999999999995</v>
      </c>
      <c r="H79" s="53">
        <v>89.526313781738281</v>
      </c>
      <c r="I79" s="47">
        <v>0.15161196014584877</v>
      </c>
      <c r="J79" s="48">
        <v>307.06468508507993</v>
      </c>
      <c r="K79" s="49">
        <v>3.79</v>
      </c>
      <c r="L79" s="49">
        <v>4.1580000000000004</v>
      </c>
      <c r="M79" s="47">
        <v>2.0812966297916135E-2</v>
      </c>
      <c r="N79" s="47">
        <v>2.1263184975559558E-2</v>
      </c>
      <c r="O79" s="49">
        <v>0.60981333000000004</v>
      </c>
      <c r="P79" s="54" t="s">
        <v>529</v>
      </c>
    </row>
    <row r="80" spans="1:16" ht="20.100000000000001" customHeight="1" x14ac:dyDescent="0.35">
      <c r="A80" s="44" t="s">
        <v>665</v>
      </c>
      <c r="B80" s="45" t="s">
        <v>666</v>
      </c>
      <c r="C80" s="45" t="s">
        <v>667</v>
      </c>
      <c r="D80" s="45" t="s">
        <v>256</v>
      </c>
      <c r="E80" s="45" t="s">
        <v>23</v>
      </c>
      <c r="F80" s="53">
        <v>28.41</v>
      </c>
      <c r="G80" s="53">
        <v>242.27</v>
      </c>
      <c r="H80" s="53">
        <v>276.12646484375</v>
      </c>
      <c r="I80" s="47">
        <v>0.1397468314019481</v>
      </c>
      <c r="J80" s="48">
        <v>302.53975016999999</v>
      </c>
      <c r="K80" s="49">
        <v>4.0149999999999997</v>
      </c>
      <c r="L80" s="49">
        <v>5.3250000000000002</v>
      </c>
      <c r="M80" s="47">
        <v>3.7602674701779008E-3</v>
      </c>
      <c r="N80" s="47">
        <v>4.2886036240558046E-3</v>
      </c>
      <c r="O80" s="49">
        <v>0.62561727499999997</v>
      </c>
      <c r="P80" s="58" t="s">
        <v>523</v>
      </c>
    </row>
    <row r="81" spans="1:16" ht="20.100000000000001" customHeight="1" x14ac:dyDescent="0.35">
      <c r="A81" s="44" t="s">
        <v>589</v>
      </c>
      <c r="B81" s="45" t="s">
        <v>590</v>
      </c>
      <c r="C81" s="45" t="s">
        <v>591</v>
      </c>
      <c r="D81" s="45" t="s">
        <v>256</v>
      </c>
      <c r="E81" s="45" t="s">
        <v>23</v>
      </c>
      <c r="F81" s="53">
        <v>192.12</v>
      </c>
      <c r="G81" s="53">
        <v>373.55</v>
      </c>
      <c r="H81" s="53">
        <v>411.73141479492188</v>
      </c>
      <c r="I81" s="47">
        <v>0.10221232711798112</v>
      </c>
      <c r="J81" s="48">
        <v>296.45296581785004</v>
      </c>
      <c r="K81" s="49">
        <v>9.3490000000000002</v>
      </c>
      <c r="L81" s="49">
        <v>10.956</v>
      </c>
      <c r="M81" s="47">
        <v>4.5857314951144425E-3</v>
      </c>
      <c r="N81" s="47">
        <v>4.8266630973095971E-3</v>
      </c>
      <c r="O81" s="49">
        <v>1.352042975</v>
      </c>
      <c r="P81" s="54" t="s">
        <v>525</v>
      </c>
    </row>
    <row r="82" spans="1:16" ht="20.100000000000001" customHeight="1" x14ac:dyDescent="0.35">
      <c r="A82" s="44" t="s">
        <v>473</v>
      </c>
      <c r="B82" s="45" t="s">
        <v>474</v>
      </c>
      <c r="C82" s="45" t="s">
        <v>475</v>
      </c>
      <c r="D82" s="45" t="s">
        <v>256</v>
      </c>
      <c r="E82" s="45" t="s">
        <v>11</v>
      </c>
      <c r="F82" s="46">
        <v>37.28</v>
      </c>
      <c r="G82" s="46">
        <v>43.63</v>
      </c>
      <c r="H82" s="46">
        <v>47.231819152832031</v>
      </c>
      <c r="I82" s="47">
        <v>8.2553728004401306E-2</v>
      </c>
      <c r="J82" s="48">
        <v>217.93185</v>
      </c>
      <c r="K82" s="49">
        <v>0.34600000000000003</v>
      </c>
      <c r="L82" s="49">
        <v>0.51800000000000002</v>
      </c>
      <c r="M82" s="47">
        <v>0</v>
      </c>
      <c r="N82" s="47">
        <v>1.3752005500802201E-4</v>
      </c>
      <c r="O82" s="49">
        <v>6.7270572499999997</v>
      </c>
      <c r="P82" s="54" t="s">
        <v>522</v>
      </c>
    </row>
    <row r="83" spans="1:16" ht="20.100000000000001" customHeight="1" x14ac:dyDescent="0.35">
      <c r="A83" s="44" t="s">
        <v>632</v>
      </c>
      <c r="B83" s="45" t="s">
        <v>633</v>
      </c>
      <c r="C83" s="45" t="s">
        <v>634</v>
      </c>
      <c r="D83" s="45" t="s">
        <v>256</v>
      </c>
      <c r="E83" s="45" t="s">
        <v>23</v>
      </c>
      <c r="F83" s="53">
        <v>1921.38</v>
      </c>
      <c r="G83" s="53">
        <v>1487.66</v>
      </c>
      <c r="H83" s="53">
        <v>1705.689697265625</v>
      </c>
      <c r="I83" s="47">
        <v>0.14655882208678395</v>
      </c>
      <c r="J83" s="48">
        <v>194.99743112025999</v>
      </c>
      <c r="K83" s="49">
        <v>32.483000000000004</v>
      </c>
      <c r="L83" s="49">
        <v>36.606000000000002</v>
      </c>
      <c r="M83" s="47">
        <v>4.5568207789414249E-3</v>
      </c>
      <c r="N83" s="47">
        <v>5.178602637699474E-3</v>
      </c>
      <c r="O83" s="49">
        <v>1.6071078666666667</v>
      </c>
      <c r="P83" s="54" t="s">
        <v>523</v>
      </c>
    </row>
    <row r="84" spans="1:16" ht="20.100000000000001" customHeight="1" x14ac:dyDescent="0.35">
      <c r="A84" s="44" t="s">
        <v>494</v>
      </c>
      <c r="B84" s="45" t="s">
        <v>495</v>
      </c>
      <c r="C84" s="45" t="s">
        <v>496</v>
      </c>
      <c r="D84" s="45" t="s">
        <v>256</v>
      </c>
      <c r="E84" s="45" t="s">
        <v>23</v>
      </c>
      <c r="F84" s="46">
        <v>41.7</v>
      </c>
      <c r="G84" s="46">
        <v>178.16</v>
      </c>
      <c r="H84" s="46">
        <v>309.19012451171875</v>
      </c>
      <c r="I84" s="47">
        <v>0.73546320448876723</v>
      </c>
      <c r="J84" s="48">
        <v>166.93591999999998</v>
      </c>
      <c r="K84" s="49">
        <v>10.037000000000001</v>
      </c>
      <c r="L84" s="49">
        <v>11.785</v>
      </c>
      <c r="M84" s="47">
        <v>7.1059721598563091E-3</v>
      </c>
      <c r="N84" s="47">
        <v>9.2950157162101487E-3</v>
      </c>
      <c r="O84" s="49">
        <v>1.065229725</v>
      </c>
      <c r="P84" s="54" t="s">
        <v>539</v>
      </c>
    </row>
    <row r="85" spans="1:16" ht="20.100000000000001" customHeight="1" x14ac:dyDescent="0.35">
      <c r="A85" s="44" t="s">
        <v>729</v>
      </c>
      <c r="B85" s="45" t="s">
        <v>730</v>
      </c>
      <c r="C85" s="45" t="s">
        <v>731</v>
      </c>
      <c r="D85" s="45" t="s">
        <v>256</v>
      </c>
      <c r="E85" s="45" t="s">
        <v>23</v>
      </c>
      <c r="F85" s="46">
        <v>163.25</v>
      </c>
      <c r="G85" s="46">
        <v>127.43</v>
      </c>
      <c r="H85" s="46">
        <v>179.46080017089844</v>
      </c>
      <c r="I85" s="47">
        <v>0.40830887680215366</v>
      </c>
      <c r="J85" s="48">
        <v>160.12062536158001</v>
      </c>
      <c r="K85" s="49">
        <v>2.8730000000000002</v>
      </c>
      <c r="L85" s="49">
        <v>3.5300000000000002</v>
      </c>
      <c r="M85" s="47">
        <v>0</v>
      </c>
      <c r="N85" s="47">
        <v>0</v>
      </c>
      <c r="O85" s="49">
        <v>0.49820482500000007</v>
      </c>
      <c r="P85" s="54" t="s">
        <v>523</v>
      </c>
    </row>
    <row r="86" spans="1:16" ht="20.100000000000001" customHeight="1" x14ac:dyDescent="0.35">
      <c r="A86" s="44" t="s">
        <v>622</v>
      </c>
      <c r="B86" s="45" t="s">
        <v>623</v>
      </c>
      <c r="C86" s="45" t="s">
        <v>624</v>
      </c>
      <c r="D86" s="45" t="s">
        <v>256</v>
      </c>
      <c r="E86" s="45" t="s">
        <v>11</v>
      </c>
      <c r="F86" s="46">
        <v>60.32</v>
      </c>
      <c r="G86" s="46">
        <v>140.41</v>
      </c>
      <c r="H86" s="46">
        <v>160.83332824707031</v>
      </c>
      <c r="I86" s="47">
        <v>0.14545494086653599</v>
      </c>
      <c r="J86" s="48">
        <v>149.81746999999999</v>
      </c>
      <c r="K86" s="49">
        <v>11.92</v>
      </c>
      <c r="L86" s="49">
        <v>11.146000000000001</v>
      </c>
      <c r="M86" s="47">
        <v>2.4713339505733213E-2</v>
      </c>
      <c r="N86" s="47">
        <v>2.572466348550673E-2</v>
      </c>
      <c r="O86" s="49">
        <v>3.3393246925</v>
      </c>
      <c r="P86" s="54" t="s">
        <v>518</v>
      </c>
    </row>
    <row r="87" spans="1:16" ht="20.100000000000001" customHeight="1" x14ac:dyDescent="0.35">
      <c r="A87" s="44" t="s">
        <v>732</v>
      </c>
      <c r="B87" s="45" t="s">
        <v>733</v>
      </c>
      <c r="C87" s="45" t="s">
        <v>734</v>
      </c>
      <c r="D87" s="45" t="s">
        <v>256</v>
      </c>
      <c r="E87" s="45" t="s">
        <v>23</v>
      </c>
      <c r="F87" s="46">
        <v>752.4</v>
      </c>
      <c r="G87" s="46">
        <v>145.25</v>
      </c>
      <c r="H87" s="46">
        <v>126.07142639160156</v>
      </c>
      <c r="I87" s="47">
        <v>-0.13203837251909423</v>
      </c>
      <c r="J87" s="48">
        <v>124.61696283224998</v>
      </c>
      <c r="K87" s="49">
        <v>2.5209999999999999</v>
      </c>
      <c r="L87" s="49">
        <v>3.0739999999999998</v>
      </c>
      <c r="M87" s="47">
        <v>7.9173838209982798E-3</v>
      </c>
      <c r="N87" s="47">
        <v>8.3442340791738383E-3</v>
      </c>
      <c r="O87" s="49">
        <v>0.95005823333333328</v>
      </c>
      <c r="P87" s="54" t="s">
        <v>525</v>
      </c>
    </row>
    <row r="88" spans="1:16" ht="20.100000000000001" customHeight="1" x14ac:dyDescent="0.35">
      <c r="A88" s="44" t="s">
        <v>638</v>
      </c>
      <c r="B88" s="45" t="s">
        <v>639</v>
      </c>
      <c r="C88" s="45" t="s">
        <v>640</v>
      </c>
      <c r="D88" s="45" t="s">
        <v>256</v>
      </c>
      <c r="E88" s="45" t="s">
        <v>11</v>
      </c>
      <c r="F88" s="46">
        <v>25.48</v>
      </c>
      <c r="G88" s="46">
        <v>246.68</v>
      </c>
      <c r="H88" s="46">
        <v>419.66189575195313</v>
      </c>
      <c r="I88" s="47">
        <v>0.70124005088354591</v>
      </c>
      <c r="J88" s="48">
        <v>101.26214</v>
      </c>
      <c r="K88" s="49">
        <v>20.832000000000001</v>
      </c>
      <c r="L88" s="49">
        <v>23.521000000000001</v>
      </c>
      <c r="M88" s="47">
        <v>0</v>
      </c>
      <c r="N88" s="47">
        <v>0</v>
      </c>
      <c r="O88" s="49">
        <v>0.3079498</v>
      </c>
      <c r="P88" s="54" t="s">
        <v>520</v>
      </c>
    </row>
    <row r="89" spans="1:16" ht="20.100000000000001" customHeight="1" x14ac:dyDescent="0.35">
      <c r="A89" s="44" t="s">
        <v>601</v>
      </c>
      <c r="B89" s="45" t="s">
        <v>602</v>
      </c>
      <c r="C89" s="45" t="s">
        <v>603</v>
      </c>
      <c r="D89" s="45" t="s">
        <v>256</v>
      </c>
      <c r="E89" s="45" t="s">
        <v>23</v>
      </c>
      <c r="F89" s="46">
        <v>1461</v>
      </c>
      <c r="G89" s="46">
        <v>280.42</v>
      </c>
      <c r="H89" s="46">
        <v>326.55999755859375</v>
      </c>
      <c r="I89" s="47">
        <v>0.16453889722057524</v>
      </c>
      <c r="J89" s="48">
        <v>95.073014087239997</v>
      </c>
      <c r="K89" s="49">
        <v>5.2530000000000001</v>
      </c>
      <c r="L89" s="49">
        <v>9.0389999999999997</v>
      </c>
      <c r="M89" s="47">
        <v>3.5660794522501962E-4</v>
      </c>
      <c r="N89" s="47">
        <v>1.6796234220098423E-3</v>
      </c>
      <c r="O89" s="49">
        <v>2.3101627499999999</v>
      </c>
      <c r="P89" s="54" t="s">
        <v>525</v>
      </c>
    </row>
    <row r="90" spans="1:16" ht="20.100000000000001" customHeight="1" x14ac:dyDescent="0.35">
      <c r="A90" s="44" t="s">
        <v>598</v>
      </c>
      <c r="B90" s="45" t="s">
        <v>599</v>
      </c>
      <c r="C90" s="45" t="s">
        <v>600</v>
      </c>
      <c r="D90" s="45" t="s">
        <v>256</v>
      </c>
      <c r="E90" s="45" t="s">
        <v>23</v>
      </c>
      <c r="F90" s="46">
        <v>2109</v>
      </c>
      <c r="G90" s="46">
        <v>407.4</v>
      </c>
      <c r="H90" s="46">
        <v>480</v>
      </c>
      <c r="I90" s="47">
        <v>0.1782032400589102</v>
      </c>
      <c r="J90" s="48">
        <v>88.842967495799982</v>
      </c>
      <c r="K90" s="49">
        <v>7.9480000000000004</v>
      </c>
      <c r="L90" s="49">
        <v>12.842000000000001</v>
      </c>
      <c r="M90" s="47">
        <v>6.9783996072655874E-3</v>
      </c>
      <c r="N90" s="47">
        <v>7.1134020618556712E-3</v>
      </c>
      <c r="O90" s="49">
        <v>2.0834021250000001</v>
      </c>
      <c r="P90" s="54" t="s">
        <v>525</v>
      </c>
    </row>
    <row r="91" spans="1:16" ht="20.100000000000001" customHeight="1" x14ac:dyDescent="0.35">
      <c r="A91" s="44" t="s">
        <v>580</v>
      </c>
      <c r="B91" s="45" t="s">
        <v>581</v>
      </c>
      <c r="C91" s="45" t="s">
        <v>582</v>
      </c>
      <c r="D91" s="45" t="s">
        <v>256</v>
      </c>
      <c r="E91" s="45" t="s">
        <v>23</v>
      </c>
      <c r="F91" s="46">
        <v>82</v>
      </c>
      <c r="G91" s="46">
        <v>350.33</v>
      </c>
      <c r="H91" s="46">
        <v>543.76593017578125</v>
      </c>
      <c r="I91" s="47">
        <v>0.55215348435983569</v>
      </c>
      <c r="J91" s="48">
        <v>88.317646485200015</v>
      </c>
      <c r="K91" s="49">
        <v>3.7669999999999999</v>
      </c>
      <c r="L91" s="49">
        <v>3.714</v>
      </c>
      <c r="M91" s="47">
        <v>0</v>
      </c>
      <c r="N91" s="47">
        <v>0</v>
      </c>
      <c r="O91" s="49">
        <v>0.81432405000000008</v>
      </c>
      <c r="P91" s="54" t="s">
        <v>539</v>
      </c>
    </row>
    <row r="92" spans="1:16" ht="20.100000000000001" customHeight="1" x14ac:dyDescent="0.35">
      <c r="A92" s="44" t="s">
        <v>735</v>
      </c>
      <c r="B92" s="45" t="s">
        <v>736</v>
      </c>
      <c r="C92" s="45" t="s">
        <v>737</v>
      </c>
      <c r="D92" s="45" t="s">
        <v>256</v>
      </c>
      <c r="E92" s="45" t="s">
        <v>23</v>
      </c>
      <c r="F92" s="46">
        <v>543.55999999999995</v>
      </c>
      <c r="G92" s="46">
        <v>420.82</v>
      </c>
      <c r="H92" s="46">
        <v>556.20001220703125</v>
      </c>
      <c r="I92" s="47">
        <v>0.32170527115401182</v>
      </c>
      <c r="J92" s="48">
        <v>80.613093486699995</v>
      </c>
      <c r="K92" s="49">
        <v>12.841000000000001</v>
      </c>
      <c r="L92" s="49">
        <v>14.35</v>
      </c>
      <c r="M92" s="47">
        <v>0</v>
      </c>
      <c r="N92" s="47">
        <v>0</v>
      </c>
      <c r="O92" s="49">
        <v>0.34022316249999995</v>
      </c>
      <c r="P92" s="54" t="s">
        <v>523</v>
      </c>
    </row>
    <row r="93" spans="1:16" ht="20.100000000000001" customHeight="1" x14ac:dyDescent="0.35">
      <c r="A93" s="44" t="s">
        <v>592</v>
      </c>
      <c r="B93" s="45" t="s">
        <v>593</v>
      </c>
      <c r="C93" s="45" t="s">
        <v>594</v>
      </c>
      <c r="D93" s="45" t="s">
        <v>256</v>
      </c>
      <c r="E93" s="45" t="s">
        <v>23</v>
      </c>
      <c r="F93" s="46">
        <v>618.17999999999995</v>
      </c>
      <c r="G93" s="46">
        <v>119.14</v>
      </c>
      <c r="H93" s="46">
        <v>161.91304016113281</v>
      </c>
      <c r="I93" s="47">
        <v>0.35901494175871096</v>
      </c>
      <c r="J93" s="48">
        <v>80.186971006939999</v>
      </c>
      <c r="K93" s="49">
        <v>7.8380000000000001</v>
      </c>
      <c r="L93" s="49">
        <v>9.9540000000000006</v>
      </c>
      <c r="M93" s="47">
        <v>1.4856471378210509E-2</v>
      </c>
      <c r="N93" s="47">
        <v>1.7743830787309046E-2</v>
      </c>
      <c r="O93" s="49">
        <v>0.65380594999999997</v>
      </c>
      <c r="P93" s="54" t="s">
        <v>525</v>
      </c>
    </row>
    <row r="94" spans="1:16" ht="20.100000000000001" customHeight="1" x14ac:dyDescent="0.35">
      <c r="A94" s="44" t="s">
        <v>738</v>
      </c>
      <c r="B94" s="45" t="s">
        <v>739</v>
      </c>
      <c r="C94" s="45" t="s">
        <v>740</v>
      </c>
      <c r="D94" s="45" t="s">
        <v>256</v>
      </c>
      <c r="E94" s="45" t="s">
        <v>23</v>
      </c>
      <c r="F94" s="46">
        <v>727.51</v>
      </c>
      <c r="G94" s="46">
        <v>279.8</v>
      </c>
      <c r="H94" s="46">
        <v>370.27273559570313</v>
      </c>
      <c r="I94" s="47">
        <v>0.32334787561008982</v>
      </c>
      <c r="J94" s="48">
        <v>76.2877498</v>
      </c>
      <c r="K94" s="49">
        <v>7.0549999999999997</v>
      </c>
      <c r="L94" s="49">
        <v>8.1110000000000007</v>
      </c>
      <c r="M94" s="47">
        <v>0</v>
      </c>
      <c r="N94" s="47">
        <v>0</v>
      </c>
      <c r="O94" s="49">
        <v>0.34061870749999995</v>
      </c>
      <c r="P94" s="54" t="s">
        <v>531</v>
      </c>
    </row>
    <row r="95" spans="1:16" ht="20.100000000000001" customHeight="1" x14ac:dyDescent="0.35">
      <c r="A95" s="44" t="s">
        <v>741</v>
      </c>
      <c r="B95" s="45" t="s">
        <v>742</v>
      </c>
      <c r="C95" s="45" t="s">
        <v>743</v>
      </c>
      <c r="D95" s="45" t="s">
        <v>256</v>
      </c>
      <c r="E95" s="45" t="s">
        <v>23</v>
      </c>
      <c r="F95" s="46">
        <v>46.16</v>
      </c>
      <c r="G95" s="46">
        <v>160.19</v>
      </c>
      <c r="H95" s="46">
        <v>233.30302429199219</v>
      </c>
      <c r="I95" s="47">
        <v>0.4564144097134164</v>
      </c>
      <c r="J95" s="48">
        <v>56.36877853</v>
      </c>
      <c r="K95" s="49">
        <v>0.91400000000000003</v>
      </c>
      <c r="L95" s="49">
        <v>1.129</v>
      </c>
      <c r="M95" s="47">
        <v>0</v>
      </c>
      <c r="N95" s="47">
        <v>0</v>
      </c>
      <c r="O95" s="49">
        <v>0.35268880666666663</v>
      </c>
      <c r="P95" s="54" t="s">
        <v>759</v>
      </c>
    </row>
    <row r="96" spans="1:16" ht="20.100000000000001" customHeight="1" x14ac:dyDescent="0.35">
      <c r="A96" s="44" t="s">
        <v>485</v>
      </c>
      <c r="B96" s="45" t="s">
        <v>486</v>
      </c>
      <c r="C96" s="45" t="s">
        <v>487</v>
      </c>
      <c r="D96" s="45" t="s">
        <v>256</v>
      </c>
      <c r="E96" s="45" t="s">
        <v>23</v>
      </c>
      <c r="F96" s="46">
        <v>9.11</v>
      </c>
      <c r="G96" s="46">
        <v>123.71</v>
      </c>
      <c r="H96" s="46">
        <v>358.35714721679688</v>
      </c>
      <c r="I96" s="47">
        <v>1.8967516548120353</v>
      </c>
      <c r="J96" s="48">
        <v>41.288547506679997</v>
      </c>
      <c r="K96" s="49">
        <v>52.314999999999998</v>
      </c>
      <c r="L96" s="49">
        <v>16.97</v>
      </c>
      <c r="M96" s="47">
        <v>0</v>
      </c>
      <c r="N96" s="47">
        <v>0</v>
      </c>
      <c r="O96" s="49">
        <v>55.574055000000001</v>
      </c>
      <c r="P96" s="54" t="s">
        <v>540</v>
      </c>
    </row>
    <row r="97" spans="1:16" ht="20.100000000000001" customHeight="1" x14ac:dyDescent="0.35">
      <c r="A97" s="44" t="s">
        <v>641</v>
      </c>
      <c r="B97" s="45" t="s">
        <v>642</v>
      </c>
      <c r="C97" s="45" t="s">
        <v>643</v>
      </c>
      <c r="D97" s="45" t="s">
        <v>256</v>
      </c>
      <c r="E97" s="45" t="s">
        <v>23</v>
      </c>
      <c r="F97" s="46">
        <v>52.67</v>
      </c>
      <c r="G97" s="46">
        <v>102.61499999999999</v>
      </c>
      <c r="H97" s="46">
        <v>182.74772644042969</v>
      </c>
      <c r="I97" s="47">
        <v>0.78090655791482422</v>
      </c>
      <c r="J97" s="48">
        <v>36.179594551814994</v>
      </c>
      <c r="K97" s="49">
        <v>2.016</v>
      </c>
      <c r="L97" s="49">
        <v>2.1890000000000001</v>
      </c>
      <c r="M97" s="47">
        <v>0</v>
      </c>
      <c r="N97" s="47">
        <v>0</v>
      </c>
      <c r="O97" s="49">
        <v>0.45529959999999997</v>
      </c>
      <c r="P97" s="54" t="s">
        <v>528</v>
      </c>
    </row>
    <row r="98" spans="1:16" ht="20.100000000000001" customHeight="1" x14ac:dyDescent="0.35">
      <c r="A98" s="44" t="s">
        <v>744</v>
      </c>
      <c r="B98" s="45" t="s">
        <v>745</v>
      </c>
      <c r="C98" s="45" t="s">
        <v>746</v>
      </c>
      <c r="D98" s="45" t="s">
        <v>256</v>
      </c>
      <c r="E98" s="45" t="s">
        <v>11</v>
      </c>
      <c r="F98" s="46">
        <v>42.52</v>
      </c>
      <c r="G98" s="46">
        <v>98.754999999999995</v>
      </c>
      <c r="H98" s="46">
        <v>108.73912811279297</v>
      </c>
      <c r="I98" s="47">
        <v>0.1010999758269755</v>
      </c>
      <c r="J98" s="48">
        <v>14.30842569807</v>
      </c>
      <c r="K98" s="49">
        <v>7.04</v>
      </c>
      <c r="L98" s="49">
        <v>6.9279999999999999</v>
      </c>
      <c r="M98" s="47">
        <v>0</v>
      </c>
      <c r="N98" s="47">
        <v>0</v>
      </c>
      <c r="O98" s="49">
        <v>0.31868514999999997</v>
      </c>
      <c r="P98" s="54" t="s">
        <v>518</v>
      </c>
    </row>
    <row r="99" spans="1:16" ht="20.100000000000001" customHeight="1" x14ac:dyDescent="0.35">
      <c r="A99" s="44" t="s">
        <v>747</v>
      </c>
      <c r="B99" s="45" t="s">
        <v>748</v>
      </c>
      <c r="C99" s="45" t="s">
        <v>749</v>
      </c>
      <c r="D99" s="45" t="s">
        <v>256</v>
      </c>
      <c r="E99" s="45" t="s">
        <v>23</v>
      </c>
      <c r="F99" s="46">
        <v>17.989999999999998</v>
      </c>
      <c r="G99" s="46">
        <v>69.510000000000005</v>
      </c>
      <c r="H99" s="46">
        <v>113.09999847412109</v>
      </c>
      <c r="I99" s="47">
        <v>0.62710399185902865</v>
      </c>
      <c r="J99" s="48">
        <v>12.328926975120003</v>
      </c>
      <c r="K99" s="49">
        <v>2.7720000000000002</v>
      </c>
      <c r="L99" s="49">
        <v>3.4370000000000003</v>
      </c>
      <c r="M99" s="47">
        <v>0</v>
      </c>
      <c r="N99" s="47">
        <v>0</v>
      </c>
      <c r="O99" s="49">
        <v>0.24475031250000001</v>
      </c>
      <c r="P99" s="54" t="s">
        <v>526</v>
      </c>
    </row>
    <row r="100" spans="1:16" ht="20.100000000000001" customHeight="1" x14ac:dyDescent="0.35">
      <c r="A100" s="44" t="s">
        <v>668</v>
      </c>
      <c r="B100" s="45" t="s">
        <v>669</v>
      </c>
      <c r="C100" s="45" t="s">
        <v>670</v>
      </c>
      <c r="D100" s="45" t="s">
        <v>256</v>
      </c>
      <c r="E100" s="45" t="s">
        <v>23</v>
      </c>
      <c r="F100" s="46">
        <v>4.4000000000000004</v>
      </c>
      <c r="G100" s="46">
        <v>17.13</v>
      </c>
      <c r="H100" s="46">
        <v>32.427272796630859</v>
      </c>
      <c r="I100" s="47">
        <v>0.89301067114015531</v>
      </c>
      <c r="J100" s="48">
        <v>7.4170777764299993</v>
      </c>
      <c r="K100" s="49">
        <v>0.84699999999999998</v>
      </c>
      <c r="L100" s="49">
        <v>0.93900000000000006</v>
      </c>
      <c r="M100" s="47">
        <v>0</v>
      </c>
      <c r="N100" s="47">
        <v>0</v>
      </c>
      <c r="O100" s="49">
        <v>0.70416153499999989</v>
      </c>
      <c r="P100" s="54" t="s">
        <v>526</v>
      </c>
    </row>
    <row r="101" spans="1:16" ht="20.100000000000001" customHeight="1" x14ac:dyDescent="0.35">
      <c r="A101" s="44" t="s">
        <v>750</v>
      </c>
      <c r="B101" s="45" t="s">
        <v>751</v>
      </c>
      <c r="C101" s="45" t="s">
        <v>752</v>
      </c>
      <c r="D101" s="45" t="s">
        <v>256</v>
      </c>
      <c r="E101" s="45" t="s">
        <v>11</v>
      </c>
      <c r="F101" s="46">
        <v>6.54</v>
      </c>
      <c r="G101" s="46">
        <v>10.17</v>
      </c>
      <c r="H101" s="46">
        <v>16.466667175292969</v>
      </c>
      <c r="I101" s="47">
        <v>0.61914131517138338</v>
      </c>
      <c r="J101" s="48">
        <v>5.4704066829300002</v>
      </c>
      <c r="K101" s="49">
        <v>0.47900000000000004</v>
      </c>
      <c r="L101" s="49">
        <v>0.67200000000000004</v>
      </c>
      <c r="M101" s="47">
        <v>0</v>
      </c>
      <c r="N101" s="47" t="s">
        <v>409</v>
      </c>
      <c r="O101" s="49">
        <v>0.32427790500000003</v>
      </c>
      <c r="P101" s="54" t="s">
        <v>535</v>
      </c>
    </row>
    <row r="102" spans="1:16" ht="20.100000000000001" customHeight="1" x14ac:dyDescent="0.35">
      <c r="A102" s="44" t="s">
        <v>753</v>
      </c>
      <c r="B102" s="45" t="s">
        <v>754</v>
      </c>
      <c r="C102" s="45" t="s">
        <v>755</v>
      </c>
      <c r="D102" s="45" t="s">
        <v>256</v>
      </c>
      <c r="E102" s="45" t="s">
        <v>23</v>
      </c>
      <c r="F102" s="46">
        <v>6.2</v>
      </c>
      <c r="G102" s="46">
        <v>17.739999999999998</v>
      </c>
      <c r="H102" s="46">
        <v>27.238094329833984</v>
      </c>
      <c r="I102" s="47">
        <v>0.53540554283167907</v>
      </c>
      <c r="J102" s="48">
        <v>1.3570333631999998</v>
      </c>
      <c r="K102" s="49">
        <v>2.9380000000000002</v>
      </c>
      <c r="L102" s="49">
        <v>3.1930000000000001</v>
      </c>
      <c r="M102" s="47" t="s">
        <v>409</v>
      </c>
      <c r="N102" s="47" t="s">
        <v>409</v>
      </c>
      <c r="O102" s="49">
        <v>0.39924780999999998</v>
      </c>
      <c r="P102" s="54" t="s">
        <v>521</v>
      </c>
    </row>
    <row r="103" spans="1:16" ht="20.100000000000001" customHeight="1" x14ac:dyDescent="0.35">
      <c r="A103" s="44" t="s">
        <v>756</v>
      </c>
      <c r="B103" s="45" t="s">
        <v>757</v>
      </c>
      <c r="C103" s="45" t="s">
        <v>758</v>
      </c>
      <c r="D103" s="45" t="s">
        <v>256</v>
      </c>
      <c r="E103" s="45" t="s">
        <v>23</v>
      </c>
      <c r="F103" s="46">
        <v>17.18</v>
      </c>
      <c r="G103" s="46">
        <v>3.44</v>
      </c>
      <c r="H103" s="46">
        <v>6.2083334922790527</v>
      </c>
      <c r="I103" s="47">
        <v>0.8047481082206549</v>
      </c>
      <c r="J103" s="48">
        <v>0.75759980000000016</v>
      </c>
      <c r="K103" s="49">
        <v>-0.28300000000000003</v>
      </c>
      <c r="L103" s="49">
        <v>-0.113</v>
      </c>
      <c r="M103" s="47" t="s">
        <v>409</v>
      </c>
      <c r="N103" s="47" t="s">
        <v>409</v>
      </c>
      <c r="O103" s="49">
        <v>0.85545199999999999</v>
      </c>
      <c r="P103" s="54" t="s">
        <v>525</v>
      </c>
    </row>
    <row r="104" spans="1:16" ht="20.100000000000001" customHeight="1" x14ac:dyDescent="0.35">
      <c r="A104" s="44" t="s">
        <v>463</v>
      </c>
      <c r="B104" s="45" t="s">
        <v>442</v>
      </c>
      <c r="C104" s="45" t="s">
        <v>91</v>
      </c>
      <c r="D104" s="45" t="s">
        <v>553</v>
      </c>
      <c r="E104" s="45" t="s">
        <v>23</v>
      </c>
      <c r="F104" s="46">
        <v>136.19</v>
      </c>
      <c r="G104" s="46">
        <v>115.19</v>
      </c>
      <c r="H104" s="46">
        <v>130.39999389648438</v>
      </c>
      <c r="I104" s="47">
        <v>0.13204265905446988</v>
      </c>
      <c r="J104" s="48">
        <v>7.0014546204799988</v>
      </c>
      <c r="K104" s="49">
        <v>2.1880000000000002</v>
      </c>
      <c r="L104" s="49">
        <v>2.4300000000000002</v>
      </c>
      <c r="M104" s="47">
        <v>4.167028387880892E-3</v>
      </c>
      <c r="N104" s="47">
        <v>4.2191162427294036E-3</v>
      </c>
      <c r="O104" s="49">
        <v>105.60957999999999</v>
      </c>
      <c r="P104"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3">
    <cfRule type="expression" dxfId="2" priority="2">
      <formula>MOD(ROW(),2)=0</formula>
    </cfRule>
  </conditionalFormatting>
  <conditionalFormatting sqref="A104:P104">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6-02-23T22:45:51Z</cp:lastPrinted>
  <dcterms:created xsi:type="dcterms:W3CDTF">2021-02-12T22:23:53Z</dcterms:created>
  <dcterms:modified xsi:type="dcterms:W3CDTF">2026-02-23T22:4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